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S:\Case Folders\Superior Energy\MSL 2002 List\Website\"/>
    </mc:Choice>
  </mc:AlternateContent>
  <xr:revisionPtr revIDLastSave="0" documentId="13_ncr:1_{9A871B89-A9C8-45A6-995B-979E197F6751}" xr6:coauthVersionLast="47" xr6:coauthVersionMax="47" xr10:uidLastSave="{00000000-0000-0000-0000-000000000000}"/>
  <bookViews>
    <workbookView xWindow="-120" yWindow="-120" windowWidth="19440" windowHeight="15000" tabRatio="800" xr2:uid="{00000000-000D-0000-FFFF-FFFF00000000}"/>
  </bookViews>
  <sheets>
    <sheet name="MS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p" localSheetId="0">#N/A</definedName>
    <definedName name="\P">#REF!</definedName>
    <definedName name="__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ww2" hidden="1">{#N/A,#N/A,FALSE,"Admin";#N/A,#N/A,FALSE,"Other"}</definedName>
    <definedName name="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hc3" hidden="1">{"fy96q1",#N/A,FALSE,"Q1FY96";"fy96q2",#N/A,FALSE,"Q2FY96";"fy96q3",#N/A,FALSE,"Q3FY96";"fy96q4",#N/A,FALSE,"Q4FY96";"fy96fcst",#N/A,FALSE,"FY96 FCST";"fy97q1",#N/A,FALSE,"Q1FY97";"fy97q2",#N/A,FALSE,"Q2FY97"}</definedName>
    <definedName name="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hc3" hidden="1">{"fy96q1",#N/A,FALSE,"Q1FY96";"fy96q2",#N/A,FALSE,"Q2FY96";"fy96q3",#N/A,FALSE,"Q3FY96";"fy96q4",#N/A,FALSE,"Q4FY96";"fy96fcst",#N/A,FALSE,"FY96 FCST";"fy97q1",#N/A,FALSE,"Q1FY97";"fy97q2",#N/A,FALSE,"Q2FY97"}</definedName>
    <definedName name="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ww2" hidden="1">{#N/A,#N/A,FALSE,"Admin";#N/A,#N/A,FALSE,"Other"}</definedName>
    <definedName name="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ww2" hidden="1">{#N/A,#N/A,FALSE,"Admin";#N/A,#N/A,FALSE,"Other"}</definedName>
    <definedName name="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ww2" hidden="1">{#N/A,#N/A,FALSE,"Admin";#N/A,#N/A,FALSE,"Other"}</definedName>
    <definedName name="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ww2" hidden="1">{#N/A,#N/A,FALSE,"Admin";#N/A,#N/A,FALSE,"Other"}</definedName>
    <definedName name="___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___F6" hidden="1">{"Fashion Sq01",#N/A,FALSE,"FashionSq01";"Camelback01",#N/A,FALSE,"Camelback01";"Tatum Shea01",#N/A,FALSE,"TatumShea01";"PHX Total01",#N/A,FALSE,"PHXTotal01"}</definedName>
    <definedName name="___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ww2" hidden="1">{#N/A,#N/A,FALSE,"Admin";#N/A,#N/A,FALSE,"Other"}</definedName>
    <definedName name="_________99SUMTRENDBRD">'[1]P&amp;L Detail'!#REF!</definedName>
    <definedName name="_________exb3">'[2]Hist FS'!#REF!</definedName>
    <definedName name="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ww2" hidden="1">{#N/A,#N/A,FALSE,"Admin";#N/A,#N/A,FALSE,"Other"}</definedName>
    <definedName name="________99SUMTRENDBRD">'[1]P&amp;L Detail'!#REF!</definedName>
    <definedName name="________exb3">'[2]Hist FS'!#REF!</definedName>
    <definedName name="_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_F6" hidden="1">{"Fashion Sq01",#N/A,FALSE,"FashionSq01";"Camelback01",#N/A,FALSE,"Camelback01";"Tatum Shea01",#N/A,FALSE,"TatumShea01";"PHX Total01",#N/A,FALSE,"PHXTotal01"}</definedName>
    <definedName name="_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_hc1" hidden="1">{"fy96q1",#N/A,FALSE,"Q1FY96";"fy96q2",#N/A,FALSE,"Q2FY96";"fy96q3",#N/A,FALSE,"Q3FY96";"fy96q4",#N/A,FALSE,"Q4FY96";"fy96fcst",#N/A,FALSE,"FY96 FCST";"fy97q1",#N/A,FALSE,"Q1FY97";"fy97q2",#N/A,FALSE,"Q2FY97"}</definedName>
    <definedName name="________hc2" hidden="1">{"fy96q1",#N/A,FALSE,"Q1FY96";"fy96q2",#N/A,FALSE,"Q2FY96";"fy96q3",#N/A,FALSE,"Q3FY96";"fy96q4",#N/A,FALSE,"Q4FY96";"fy96fcst",#N/A,FALSE,"FY96 FCST";"fy97q1",#N/A,FALSE,"Q1FY97";"fy97q2",#N/A,FALSE,"Q2FY97"}</definedName>
    <definedName name="________ww2" hidden="1">{#N/A,#N/A,FALSE,"Admin";#N/A,#N/A,FALSE,"Other"}</definedName>
    <definedName name="_______a1" hidden="1">{#N/A,#N/A,FALSE,"Presentation by Unit";#N/A,#N/A,FALSE,"Presentation by BD";#N/A,#N/A,FALSE,"Presentation Split by Biggest U";#N/A,#N/A,FALSE,"Presentation Split by Area";#N/A,#N/A,FALSE,"Presentation Split by BD"}</definedName>
    <definedName name="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F6" hidden="1">{"Fashion Sq01",#N/A,FALSE,"FashionSq01";"Camelback01",#N/A,FALSE,"Camelback01";"Tatum Shea01",#N/A,FALSE,"TatumShea01";"PHX Total01",#N/A,FALSE,"PHXTotal01"}</definedName>
    <definedName name="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hc1" hidden="1">{"fy96q1",#N/A,FALSE,"Q1FY96";"fy96q2",#N/A,FALSE,"Q2FY96";"fy96q3",#N/A,FALSE,"Q3FY96";"fy96q4",#N/A,FALSE,"Q4FY96";"fy96fcst",#N/A,FALSE,"FY96 FCST";"fy97q1",#N/A,FALSE,"Q1FY97";"fy97q2",#N/A,FALSE,"Q2FY97"}</definedName>
    <definedName name="_______hc2" hidden="1">{"fy96q1",#N/A,FALSE,"Q1FY96";"fy96q2",#N/A,FALSE,"Q2FY96";"fy96q3",#N/A,FALSE,"Q3FY96";"fy96q4",#N/A,FALSE,"Q4FY96";"fy96fcst",#N/A,FALSE,"FY96 FCST";"fy97q1",#N/A,FALSE,"Q1FY97";"fy97q2",#N/A,FALSE,"Q2FY97"}</definedName>
    <definedName name="_______ISR06" hidden="1">{#N/A,#N/A,TRUE,"HOJA 1 (P)";#N/A,#N/A,TRUE,"HOJA 2 (P)";#N/A,#N/A,TRUE,"HOJA 3 (P)";#N/A,#N/A,TRUE,"HOJA 4 (P)"}</definedName>
    <definedName name="_______ww2" hidden="1">{#N/A,#N/A,FALSE,"Admin";#N/A,#N/A,FALSE,"Other"}</definedName>
    <definedName name="______99SUMTRENDBRD">'[1]P&amp;L Detail'!#REF!</definedName>
    <definedName name="______a1" hidden="1">{#N/A,#N/A,FALSE,"Presentation by Unit";#N/A,#N/A,FALSE,"Presentation by BD";#N/A,#N/A,FALSE,"Presentation Split by Biggest U";#N/A,#N/A,FALSE,"Presentation Split by Area";#N/A,#N/A,FALSE,"Presentation Split by BD"}</definedName>
    <definedName name="______DRE0700" hidden="1">{"'PXR_6500'!$A$1:$I$124"}</definedName>
    <definedName name="______exb3">'[2]Hist FS'!#REF!</definedName>
    <definedName name="______hc1" hidden="1">{"fy96q1",#N/A,FALSE,"Q1FY96";"fy96q2",#N/A,FALSE,"Q2FY96";"fy96q3",#N/A,FALSE,"Q3FY96";"fy96q4",#N/A,FALSE,"Q4FY96";"fy96fcst",#N/A,FALSE,"FY96 FCST";"fy97q1",#N/A,FALSE,"Q1FY97";"fy97q2",#N/A,FALSE,"Q2FY97"}</definedName>
    <definedName name="______hc2" hidden="1">{"fy96q1",#N/A,FALSE,"Q1FY96";"fy96q2",#N/A,FALSE,"Q2FY96";"fy96q3",#N/A,FALSE,"Q3FY96";"fy96q4",#N/A,FALSE,"Q4FY96";"fy96fcst",#N/A,FALSE,"FY96 FCST";"fy97q1",#N/A,FALSE,"Q1FY97";"fy97q2",#N/A,FALSE,"Q2FY97"}</definedName>
    <definedName name="______ISR06" hidden="1">{#N/A,#N/A,TRUE,"HOJA 1 (P)";#N/A,#N/A,TRUE,"HOJA 2 (P)";#N/A,#N/A,TRUE,"HOJA 3 (P)";#N/A,#N/A,TRUE,"HOJA 4 (P)"}</definedName>
    <definedName name="______ww2" hidden="1">{#N/A,#N/A,FALSE,"Admin";#N/A,#N/A,FALSE,"Other"}</definedName>
    <definedName name="_____99SUMTRENDBRD">'[1]P&amp;L Detail'!#REF!</definedName>
    <definedName name="_____a1" hidden="1">{#N/A,#N/A,FALSE,"Presentation by Unit";#N/A,#N/A,FALSE,"Presentation by BD";#N/A,#N/A,FALSE,"Presentation Split by Biggest U";#N/A,#N/A,FALSE,"Presentation Split by Area";#N/A,#N/A,FALSE,"Presentation Split by BD"}</definedName>
    <definedName name="_____DRE0700" hidden="1">{"'PXR_6500'!$A$1:$I$124"}</definedName>
    <definedName name="_____exb3">'[2]Hist FS'!#REF!</definedName>
    <definedName name="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F6" hidden="1">{"Fashion Sq01",#N/A,FALSE,"FashionSq01";"Camelback01",#N/A,FALSE,"Camelback01";"Tatum Shea01",#N/A,FALSE,"TatumShea01";"PHX Total01",#N/A,FALSE,"PHXTotal01"}</definedName>
    <definedName name="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hc1" hidden="1">{"fy96q1",#N/A,FALSE,"Q1FY96";"fy96q2",#N/A,FALSE,"Q2FY96";"fy96q3",#N/A,FALSE,"Q3FY96";"fy96q4",#N/A,FALSE,"Q4FY96";"fy96fcst",#N/A,FALSE,"FY96 FCST";"fy97q1",#N/A,FALSE,"Q1FY97";"fy97q2",#N/A,FALSE,"Q2FY97"}</definedName>
    <definedName name="_____hc2" hidden="1">{"fy96q1",#N/A,FALSE,"Q1FY96";"fy96q2",#N/A,FALSE,"Q2FY96";"fy96q3",#N/A,FALSE,"Q3FY96";"fy96q4",#N/A,FALSE,"Q4FY96";"fy96fcst",#N/A,FALSE,"FY96 FCST";"fy97q1",#N/A,FALSE,"Q1FY97";"fy97q2",#N/A,FALSE,"Q2FY97"}</definedName>
    <definedName name="_____ISR06" hidden="1">{#N/A,#N/A,TRUE,"HOJA 1 (P)";#N/A,#N/A,TRUE,"HOJA 2 (P)";#N/A,#N/A,TRUE,"HOJA 3 (P)";#N/A,#N/A,TRUE,"HOJA 4 (P)"}</definedName>
    <definedName name="_____QR1" hidden="1">{"fy96q1",#N/A,FALSE,"Q1FY96";"fy96q2",#N/A,FALSE,"Q2FY96";"fy96q3",#N/A,FALSE,"Q3FY96";"fy96q4",#N/A,FALSE,"Q4FY96";"fy96fcst",#N/A,FALSE,"FY96 FCST";"fy97q1",#N/A,FALSE,"Q1FY97";"fy97q2",#N/A,FALSE,"Q2FY97"}</definedName>
    <definedName name="_____ww2" hidden="1">{#N/A,#N/A,FALSE,"Admin";#N/A,#N/A,FALSE,"Other"}</definedName>
    <definedName name="____99SUMTRENDBRD">'[1]P&amp;L Detail'!#REF!</definedName>
    <definedName name="____a1" hidden="1">{#N/A,#N/A,FALSE,"Presentation by Unit";#N/A,#N/A,FALSE,"Presentation by BD";#N/A,#N/A,FALSE,"Presentation Split by Biggest U";#N/A,#N/A,FALSE,"Presentation Split by Area";#N/A,#N/A,FALSE,"Presentation Split by BD"}</definedName>
    <definedName name="____DRE0700" hidden="1">{"'PXR_6500'!$A$1:$I$124"}</definedName>
    <definedName name="____exb3">'[2]Hist FS'!#REF!</definedName>
    <definedName name="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F6" hidden="1">{"Fashion Sq01",#N/A,FALSE,"FashionSq01";"Camelback01",#N/A,FALSE,"Camelback01";"Tatum Shea01",#N/A,FALSE,"TatumShea01";"PHX Total01",#N/A,FALSE,"PHXTotal01"}</definedName>
    <definedName name="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hc1" hidden="1">{"fy96q1",#N/A,FALSE,"Q1FY96";"fy96q2",#N/A,FALSE,"Q2FY96";"fy96q3",#N/A,FALSE,"Q3FY96";"fy96q4",#N/A,FALSE,"Q4FY96";"fy96fcst",#N/A,FALSE,"FY96 FCST";"fy97q1",#N/A,FALSE,"Q1FY97";"fy97q2",#N/A,FALSE,"Q2FY97"}</definedName>
    <definedName name="____hc2" hidden="1">{"fy96q1",#N/A,FALSE,"Q1FY96";"fy96q2",#N/A,FALSE,"Q2FY96";"fy96q3",#N/A,FALSE,"Q3FY96";"fy96q4",#N/A,FALSE,"Q4FY96";"fy96fcst",#N/A,FALSE,"FY96 FCST";"fy97q1",#N/A,FALSE,"Q1FY97";"fy97q2",#N/A,FALSE,"Q2FY97"}</definedName>
    <definedName name="____ISR06" hidden="1">{#N/A,#N/A,TRUE,"HOJA 1 (P)";#N/A,#N/A,TRUE,"HOJA 2 (P)";#N/A,#N/A,TRUE,"HOJA 3 (P)";#N/A,#N/A,TRUE,"HOJA 4 (P)"}</definedName>
    <definedName name="____QR1" hidden="1">{"fy96q1",#N/A,FALSE,"Q1FY96";"fy96q2",#N/A,FALSE,"Q2FY96";"fy96q3",#N/A,FALSE,"Q3FY96";"fy96q4",#N/A,FALSE,"Q4FY96";"fy96fcst",#N/A,FALSE,"FY96 FCST";"fy97q1",#N/A,FALSE,"Q1FY97";"fy97q2",#N/A,FALSE,"Q2FY97"}</definedName>
    <definedName name="____ww2" hidden="1">{#N/A,#N/A,FALSE,"Admin";#N/A,#N/A,FALSE,"Other"}</definedName>
    <definedName name="___123Graph__AA" hidden="1">#REF!</definedName>
    <definedName name="___99SUMTRENDBRD">'[1]P&amp;L Detail'!#REF!</definedName>
    <definedName name="___a1" hidden="1">{#N/A,#N/A,FALSE,"Presentation by Unit";#N/A,#N/A,FALSE,"Presentation by BD";#N/A,#N/A,FALSE,"Presentation Split by Biggest U";#N/A,#N/A,FALSE,"Presentation Split by Area";#N/A,#N/A,FALSE,"Presentation Split by BD"}</definedName>
    <definedName name="___app1">[3]Exhibits!$A$2:$K$77,[3]Exhibits!$A$82:$K$155,[3]Exhibits!$A$157:$K$214,[3]Exhibits!$A$222:$K$296,[3]Exhibits!$A$300:$K$375,[3]Exhibits!$A$381:$K$455,[3]Exhibits!$A$461:$K$538,[3]Exhibits!$A$545:$K$619,[3]Exhibits!$A$623:$K$698,[3]Exhibits!$A$704:$K$784</definedName>
    <definedName name="___app10">[4]Triangles!$B$109:$T$131,[4]Triangles!$B$136:$T$176,[4]Triangles!$B$190:$T$212,[4]Triangles!$B$217:$T$257,[4]Triangles!$B$271:$T$293,[4]Triangles!$B$298:$T$338,[4]Triangles!$B$355:$T$377,[4]Triangles!$B$382:$T$404,[4]Triangles!$B$409:$T$431,[4]Triangles!$B$436:$T$458</definedName>
    <definedName name="___app2">[3]LTDLDF!$A$6:$Q$78,[3]LTDLDF!$A$82:$Q$149</definedName>
    <definedName name="___app3">[3]Proj!$B$1:$M$88,[3]Proj!$B$101:$L$133</definedName>
    <definedName name="___app4">[5]RollforwardLo!$A$4:$N$608,[5]RollforwardLo!$W$2:$AL$74,[5]RollforwardLo!$AN$2:$BC$74</definedName>
    <definedName name="___app9">'[3]ILF-Co'!$A$2:$AF$138,'[3]ILF-Co'!$A$150:$AF$222</definedName>
    <definedName name="___CIP1">#REF!</definedName>
    <definedName name="___CIP2">#REF!</definedName>
    <definedName name="___CIP3">#REF!</definedName>
    <definedName name="___DRE0700" hidden="1">{"'PXR_6500'!$A$1:$I$124"}</definedName>
    <definedName name="___exb3">'[2]Hist FS'!#REF!</definedName>
    <definedName name="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F6" hidden="1">{"Fashion Sq01",#N/A,FALSE,"FashionSq01";"Camelback01",#N/A,FALSE,"Camelback01";"Tatum Shea01",#N/A,FALSE,"TatumShea01";"PHX Total01",#N/A,FALSE,"PHXTotal01"}</definedName>
    <definedName name="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hc1" hidden="1">{"fy96q1",#N/A,FALSE,"Q1FY96";"fy96q2",#N/A,FALSE,"Q2FY96";"fy96q3",#N/A,FALSE,"Q3FY96";"fy96q4",#N/A,FALSE,"Q4FY96";"fy96fcst",#N/A,FALSE,"FY96 FCST";"fy97q1",#N/A,FALSE,"Q1FY97";"fy97q2",#N/A,FALSE,"Q2FY97"}</definedName>
    <definedName name="___hc2" hidden="1">{"fy96q1",#N/A,FALSE,"Q1FY96";"fy96q2",#N/A,FALSE,"Q2FY96";"fy96q3",#N/A,FALSE,"Q3FY96";"fy96q4",#N/A,FALSE,"Q4FY96";"fy96fcst",#N/A,FALSE,"FY96 FCST";"fy97q1",#N/A,FALSE,"Q1FY97";"fy97q2",#N/A,FALSE,"Q2FY97"}</definedName>
    <definedName name="___ISR06" hidden="1">{#N/A,#N/A,TRUE,"HOJA 1 (P)";#N/A,#N/A,TRUE,"HOJA 2 (P)";#N/A,#N/A,TRUE,"HOJA 3 (P)";#N/A,#N/A,TRUE,"HOJA 4 (P)"}</definedName>
    <definedName name="___QR1" hidden="1">{"fy96q1",#N/A,FALSE,"Q1FY96";"fy96q2",#N/A,FALSE,"Q2FY96";"fy96q3",#N/A,FALSE,"Q3FY96";"fy96q4",#N/A,FALSE,"Q4FY96";"fy96fcst",#N/A,FALSE,"FY96 FCST";"fy97q1",#N/A,FALSE,"Q1FY97";"fy97q2",#N/A,FALSE,"Q2FY97"}</definedName>
    <definedName name="___uk2" hidden="1">{"UK1",#N/A,FALSE,"OldBudExpUK";"UK2",#N/A,FALSE,"OldBudExpUK";"UK3",#N/A,FALSE,"OldBudExpUK";"UK4",#N/A,FALSE,"OldBudExpUK";#N/A,#N/A,FALSE,"OldBudExpTV"}</definedName>
    <definedName name="___wrn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___ww2" hidden="1">{#N/A,#N/A,FALSE,"Admin";#N/A,#N/A,FALSE,"Other"}</definedName>
    <definedName name="__123Grapgh__s" hidden="1">#REF!</definedName>
    <definedName name="__123Graph_A" localSheetId="0" hidden="1">'[6]S-3'!$B$13:$B$15</definedName>
    <definedName name="__123Graph_A" hidden="1">#REF!</definedName>
    <definedName name="__123Graph_A1" hidden="1">#REF!</definedName>
    <definedName name="__123Graph_A2" hidden="1">#REF!</definedName>
    <definedName name="__123Graph_AATLN" hidden="1">[7]ICI!#REF!</definedName>
    <definedName name="__123Graph_ABRANCHE" hidden="1">'[8]BU21-nov.fcs 1999'!#REF!</definedName>
    <definedName name="__123Graph_AChart1" hidden="1">[9]A!$B$22:$B$50</definedName>
    <definedName name="__123Graph_AChart10" hidden="1">[9]A!$B$24:$B$52</definedName>
    <definedName name="__123Graph_AChart11" hidden="1">[9]A!$B$24:$B$52</definedName>
    <definedName name="__123Graph_AChart12" hidden="1">[9]A!$B$24:$B$52</definedName>
    <definedName name="__123Graph_AChart13" hidden="1">[9]A!$B$24:$B$52</definedName>
    <definedName name="__123Graph_AChart14" hidden="1">[9]A!$B$24:$B$52</definedName>
    <definedName name="__123Graph_AChart2" localSheetId="0" hidden="1">[9]A!$B$22:$B$50</definedName>
    <definedName name="__123Graph_ACHART2" hidden="1">[10]D!$B$60:$AZ$60</definedName>
    <definedName name="__123Graph_AChart3" hidden="1">[9]A!$B$22:$B$50</definedName>
    <definedName name="__123Graph_AChart4" hidden="1">[9]A!$B$22:$B$50</definedName>
    <definedName name="__123Graph_AChart5" hidden="1">[9]A!$B$22:$B$50</definedName>
    <definedName name="__123Graph_AChart6" hidden="1">[9]A!$B$22:$B$50</definedName>
    <definedName name="__123Graph_AChart7" hidden="1">[9]A!$B$22:$B$50</definedName>
    <definedName name="__123Graph_AChart8" hidden="1">[9]A!$B$22:$B$50</definedName>
    <definedName name="__123Graph_AChart9" hidden="1">[9]A!$B$22:$B$50</definedName>
    <definedName name="__123Graph_ACODEV" hidden="1">[11]MR21!$D$13:$O$13</definedName>
    <definedName name="__123Graph_ACurrent" hidden="1">[9]A!$B$22:$B$50</definedName>
    <definedName name="__123Graph_AGRAPH1" localSheetId="0" hidden="1">[7]ICI!#REF!</definedName>
    <definedName name="__123Graph_AGRAPH1" hidden="1">[10]E!$B$4:$B$44</definedName>
    <definedName name="__123Graph_AGRAPH2" hidden="1">[7]ICI!#REF!</definedName>
    <definedName name="__123Graph_AGRAPH4" hidden="1">[7]ICI!#REF!</definedName>
    <definedName name="__123Graph_ASALESTREND" hidden="1">'[12]Historical IS'!#REF!</definedName>
    <definedName name="__123Graph_ATOTAL" hidden="1">[13]MR10!#REF!</definedName>
    <definedName name="__123Graph_B" localSheetId="0" hidden="1">'[6]S-3'!$C$13:$C$15</definedName>
    <definedName name="__123Graph_B" hidden="1">'[14]U.S.'!$X$51:$X$119</definedName>
    <definedName name="__123Graph_B2" hidden="1">#REF!</definedName>
    <definedName name="__123Graph_BATLN" hidden="1">[7]ICI!#REF!</definedName>
    <definedName name="__123Graph_BBRANCHE" hidden="1">'[8]BU21-nov.fcs 1999'!#REF!</definedName>
    <definedName name="__123Graph_BChart1" hidden="1">[9]A!$C$22:$C$50</definedName>
    <definedName name="__123Graph_BChart10" hidden="1">[9]A!$C$24:$C$52</definedName>
    <definedName name="__123Graph_BChart11" hidden="1">[9]A!$C$24:$C$52</definedName>
    <definedName name="__123Graph_BChart12" hidden="1">[9]A!$C$24:$C$52</definedName>
    <definedName name="__123Graph_BChart13" hidden="1">[9]A!$C$24:$C$52</definedName>
    <definedName name="__123Graph_BChart14" hidden="1">[9]A!$C$24:$C$52</definedName>
    <definedName name="__123Graph_BChart2" hidden="1">[9]A!$C$22:$C$50</definedName>
    <definedName name="__123Graph_BChart3" hidden="1">[9]A!$C$22:$C$50</definedName>
    <definedName name="__123Graph_BChart4" hidden="1">[9]A!$C$22:$C$50</definedName>
    <definedName name="__123Graph_BChart5" hidden="1">[9]A!$C$22:$C$50</definedName>
    <definedName name="__123Graph_BChart6" hidden="1">[9]A!$C$22:$C$50</definedName>
    <definedName name="__123Graph_BChart7" hidden="1">[9]A!$C$22:$C$50</definedName>
    <definedName name="__123Graph_BChart8" hidden="1">[9]A!$C$22:$C$50</definedName>
    <definedName name="__123Graph_BChart9" hidden="1">[9]A!$C$22:$C$50</definedName>
    <definedName name="__123Graph_BCODEV" hidden="1">[11]MR21!$D$27:$O$27</definedName>
    <definedName name="__123Graph_BCurrent" hidden="1">[9]A!$C$22:$C$50</definedName>
    <definedName name="__123Graph_BGRAPH1" hidden="1">[10]E!$C$4:$C$44</definedName>
    <definedName name="__123Graph_BGRAPH2" hidden="1">[7]ICI!#REF!</definedName>
    <definedName name="__123Graph_BGRAPH4" hidden="1">[7]ICI!#REF!</definedName>
    <definedName name="__123Graph_BREVENUES" hidden="1">[15]model!#REF!</definedName>
    <definedName name="__123Graph_C" localSheetId="0" hidden="1">'[6]S-3'!$D$13:$D$15</definedName>
    <definedName name="__123Graph_C" hidden="1">'[14]U.S.'!$Y$51:$Y$119</definedName>
    <definedName name="__123Graph_CATLN" hidden="1">[7]ICI!#REF!</definedName>
    <definedName name="__123Graph_CBRANCHE" hidden="1">'[8]BU21-nov.fcs 1999'!#REF!</definedName>
    <definedName name="__123Graph_CChart1" hidden="1">[9]A!$D$22:$D$50</definedName>
    <definedName name="__123Graph_CChart10" hidden="1">[9]A!$D$24:$D$52</definedName>
    <definedName name="__123Graph_CChart11" hidden="1">[9]A!$D$24:$D$52</definedName>
    <definedName name="__123Graph_CChart12" hidden="1">[9]A!$D$24:$D$52</definedName>
    <definedName name="__123Graph_CChart13" hidden="1">[9]A!$D$24:$D$52</definedName>
    <definedName name="__123Graph_CChart14" hidden="1">[9]A!$D$24:$D$52</definedName>
    <definedName name="__123Graph_CChart2" hidden="1">[9]A!$D$22:$D$50</definedName>
    <definedName name="__123Graph_CChart3" hidden="1">[9]A!$D$22:$D$50</definedName>
    <definedName name="__123Graph_CChart4" hidden="1">[9]A!$D$22:$D$50</definedName>
    <definedName name="__123Graph_CChart5" hidden="1">[9]A!$D$22:$D$50</definedName>
    <definedName name="__123Graph_CChart6" hidden="1">[9]A!$D$22:$D$50</definedName>
    <definedName name="__123Graph_CChart7" hidden="1">[9]A!$D$22:$D$50</definedName>
    <definedName name="__123Graph_CChart8" hidden="1">[9]A!$D$22:$D$50</definedName>
    <definedName name="__123Graph_CChart9" hidden="1">[9]A!$D$22:$D$50</definedName>
    <definedName name="__123Graph_CCODEV" hidden="1">[11]MR21!$D$32:$L$32</definedName>
    <definedName name="__123Graph_CCurrent" hidden="1">[9]A!$D$22:$D$50</definedName>
    <definedName name="__123Graph_D" localSheetId="0" hidden="1">'[6]S-3'!$E$13:$E$15</definedName>
    <definedName name="__123Graph_D" hidden="1">'[14]U.S.'!$Z$51:$Z$119</definedName>
    <definedName name="__123Graph_DATLN" hidden="1">[7]ICI!#REF!</definedName>
    <definedName name="__123Graph_DChart1" hidden="1">[9]A!$E$22:$E$50</definedName>
    <definedName name="__123Graph_DChart10" hidden="1">[9]A!$E$24:$E$52</definedName>
    <definedName name="__123Graph_DChart11" hidden="1">[9]A!$E$24:$E$52</definedName>
    <definedName name="__123Graph_DChart12" hidden="1">[9]A!$E$24:$E$52</definedName>
    <definedName name="__123Graph_DChart13" hidden="1">[9]A!$E$24:$E$52</definedName>
    <definedName name="__123Graph_DChart14" hidden="1">[9]A!$E$24:$E$52</definedName>
    <definedName name="__123Graph_DChart2" hidden="1">[9]A!$E$22:$E$50</definedName>
    <definedName name="__123Graph_DChart3" hidden="1">[9]A!$E$22:$E$50</definedName>
    <definedName name="__123Graph_DChart4" hidden="1">[9]A!$E$22:$E$50</definedName>
    <definedName name="__123Graph_DChart5" hidden="1">[9]A!$E$22:$E$50</definedName>
    <definedName name="__123Graph_DChart6" hidden="1">[9]A!$E$22:$E$50</definedName>
    <definedName name="__123Graph_DChart7" hidden="1">[9]A!$E$22:$E$50</definedName>
    <definedName name="__123Graph_DChart8" hidden="1">[9]A!$E$22:$E$50</definedName>
    <definedName name="__123Graph_DChart9" hidden="1">[9]A!$E$22:$E$50</definedName>
    <definedName name="__123Graph_DCurrent" hidden="1">[9]A!$E$22:$E$50</definedName>
    <definedName name="__123Graph_E" localSheetId="0" hidden="1">'[6]S-3'!$F$13:$F$15</definedName>
    <definedName name="__123Graph_E" hidden="1">'[14]U.S.'!$AA$51:$AA$119</definedName>
    <definedName name="__123Graph_EChart1" hidden="1">[9]A!$F$22:$F$50</definedName>
    <definedName name="__123Graph_EChart10" hidden="1">[9]A!$F$24:$F$52</definedName>
    <definedName name="__123Graph_EChart11" hidden="1">[9]A!$F$24:$F$52</definedName>
    <definedName name="__123Graph_EChart12" hidden="1">[9]A!$F$24:$F$52</definedName>
    <definedName name="__123Graph_EChart13" hidden="1">[9]A!$F$24:$F$52</definedName>
    <definedName name="__123Graph_EChart14" hidden="1">[9]A!$F$24:$F$52</definedName>
    <definedName name="__123Graph_EChart2" hidden="1">[9]A!$F$22:$F$50</definedName>
    <definedName name="__123Graph_EChart3" hidden="1">[9]A!$F$22:$F$50</definedName>
    <definedName name="__123Graph_EChart4" hidden="1">[9]A!$F$22:$F$50</definedName>
    <definedName name="__123Graph_EChart5" hidden="1">[9]A!$F$22:$F$50</definedName>
    <definedName name="__123Graph_EChart6" hidden="1">[9]A!$F$22:$F$50</definedName>
    <definedName name="__123Graph_EChart7" hidden="1">[9]A!$F$22:$F$50</definedName>
    <definedName name="__123Graph_EChart8" hidden="1">[9]A!$F$22:$F$50</definedName>
    <definedName name="__123Graph_EChart9" hidden="1">[9]A!$F$22:$F$50</definedName>
    <definedName name="__123Graph_ECurrent" hidden="1">[9]A!$F$22:$F$50</definedName>
    <definedName name="__123Graph_F" localSheetId="0" hidden="1">'[6]S-3'!$G$13:$G$15</definedName>
    <definedName name="__123Graph_F" hidden="1">'[14]U.S.'!$AB$51:$AB$119</definedName>
    <definedName name="__123Graph_FChart1" hidden="1">[9]A!$G$22:$G$50</definedName>
    <definedName name="__123Graph_FChart10" hidden="1">[9]A!$G$24:$G$52</definedName>
    <definedName name="__123Graph_FChart11" hidden="1">[9]A!$G$24:$G$52</definedName>
    <definedName name="__123Graph_FChart12" hidden="1">[9]A!$G$24:$G$52</definedName>
    <definedName name="__123Graph_FChart13" hidden="1">[9]A!$G$24:$G$52</definedName>
    <definedName name="__123Graph_FChart14" hidden="1">[9]A!$G$24:$G$52</definedName>
    <definedName name="__123Graph_FChart2" hidden="1">[9]A!$G$22:$G$50</definedName>
    <definedName name="__123Graph_FChart3" hidden="1">[9]A!$G$22:$G$50</definedName>
    <definedName name="__123Graph_FChart4" hidden="1">[9]A!$G$22:$G$50</definedName>
    <definedName name="__123Graph_FChart5" hidden="1">[9]A!$G$22:$G$50</definedName>
    <definedName name="__123Graph_FChart6" hidden="1">[9]A!$G$22:$G$50</definedName>
    <definedName name="__123Graph_FChart7" hidden="1">[9]A!$G$22:$G$50</definedName>
    <definedName name="__123Graph_FChart8" hidden="1">[9]A!$G$22:$G$50</definedName>
    <definedName name="__123Graph_FChart9" hidden="1">[9]A!$G$22:$G$50</definedName>
    <definedName name="__123Graph_FCurrent" hidden="1">[9]A!$G$22:$G$50</definedName>
    <definedName name="__123Graph_G" hidden="1">#REF!</definedName>
    <definedName name="__123Graph_LBL_A" hidden="1">'[16]2 카드채권(대출포함)'!#REF!</definedName>
    <definedName name="__123Graph_LBL_ASALESTREND" hidden="1">'[12]Historical IS'!#REF!</definedName>
    <definedName name="__123Graph_X" localSheetId="0" hidden="1">'[17]Bal Sht'!#REF!</definedName>
    <definedName name="__123Graph_X" hidden="1">[10]E!$A$4:$A$44</definedName>
    <definedName name="__123Graph_XBRANCHE" hidden="1">'[8]BU21-nov.fcs 1999'!#REF!</definedName>
    <definedName name="__123Graph_XChart1" hidden="1">[9]A!$A$22:$A$50</definedName>
    <definedName name="__123Graph_XChart10" hidden="1">[9]A!$A$24:$A$52</definedName>
    <definedName name="__123Graph_XChart11" hidden="1">[9]A!$A$24:$A$52</definedName>
    <definedName name="__123Graph_XChart12" hidden="1">[9]A!$A$24:$A$52</definedName>
    <definedName name="__123Graph_XChart13" hidden="1">[9]A!$A$24:$A$52</definedName>
    <definedName name="__123Graph_XChart14" hidden="1">[9]A!$A$24:$A$52</definedName>
    <definedName name="__123Graph_XChart2" hidden="1">[9]A!$A$22:$A$50</definedName>
    <definedName name="__123Graph_XChart3" hidden="1">[9]A!$A$22:$A$50</definedName>
    <definedName name="__123Graph_XChart4" hidden="1">[9]A!$A$22:$A$50</definedName>
    <definedName name="__123Graph_XChart5" hidden="1">[9]A!$A$22:$A$50</definedName>
    <definedName name="__123Graph_XChart6" hidden="1">[9]A!$A$22:$A$50</definedName>
    <definedName name="__123Graph_XChart7" hidden="1">[9]A!$A$22:$A$50</definedName>
    <definedName name="__123Graph_XChart8" hidden="1">[9]A!$A$22:$A$50</definedName>
    <definedName name="__123Graph_XChart9" hidden="1">[9]A!$A$22:$A$50</definedName>
    <definedName name="__123Graph_XCODEV" hidden="1">[13]MR21!#REF!</definedName>
    <definedName name="__123Graph_XCurrent" hidden="1">[9]A!$A$22:$A$50</definedName>
    <definedName name="__123Graph_XGRAPH1" hidden="1">[10]E!$A$4:$A$44</definedName>
    <definedName name="__123Graph_XGRAPH2" hidden="1">[7]ICI!#REF!</definedName>
    <definedName name="__123Graph_XGRAPH4" hidden="1">[7]ICI!#REF!</definedName>
    <definedName name="__123Graph_XPICCUM" hidden="1">[18]MR21!#REF!</definedName>
    <definedName name="__123Graph_XSALESTREND" hidden="1">'[12]Historical IS'!#REF!</definedName>
    <definedName name="__123Graph_XTOTAL" hidden="1">'[8]BU21-nov.fcs 1999'!#REF!</definedName>
    <definedName name="__123Graph_XX" hidden="1">#REF!</definedName>
    <definedName name="__99SUMTRENDBRD">'[1]P&amp;L Detail'!#REF!</definedName>
    <definedName name="__a1" hidden="1">{#N/A,#N/A,FALSE,"Presentation by Unit";#N/A,#N/A,FALSE,"Presentation by BD";#N/A,#N/A,FALSE,"Presentation Split by Biggest U";#N/A,#N/A,FALSE,"Presentation Split by Area";#N/A,#N/A,FALSE,"Presentation Split by BD"}</definedName>
    <definedName name="__ast1646" hidden="1">#REF!</definedName>
    <definedName name="__DRE0700" hidden="1">{"'PXR_6500'!$A$1:$I$124"}</definedName>
    <definedName name="__exb3">'[19]Hist FS'!#REF!</definedName>
    <definedName name="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F6" hidden="1">{"Fashion Sq01",#N/A,FALSE,"FashionSq01";"Camelback01",#N/A,FALSE,"Camelback01";"Tatum Shea01",#N/A,FALSE,"TatumShea01";"PHX Total01",#N/A,FALSE,"PHXTotal01"}</definedName>
    <definedName name="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FDS_HYPERLINK_TOGGLE_STATE__" hidden="1">"ON"</definedName>
    <definedName name="__FDS_UNIQUE_RANGE_ID_GENERATOR_COUNTER" hidden="1">1</definedName>
    <definedName name="__hc1" hidden="1">{"fy96q1",#N/A,FALSE,"Q1FY96";"fy96q2",#N/A,FALSE,"Q2FY96";"fy96q3",#N/A,FALSE,"Q3FY96";"fy96q4",#N/A,FALSE,"Q4FY96";"fy96fcst",#N/A,FALSE,"FY96 FCST";"fy97q1",#N/A,FALSE,"Q1FY97";"fy97q2",#N/A,FALSE,"Q2FY97"}</definedName>
    <definedName name="__hc2" hidden="1">{"fy96q1",#N/A,FALSE,"Q1FY96";"fy96q2",#N/A,FALSE,"Q2FY96";"fy96q3",#N/A,FALSE,"Q3FY96";"fy96q4",#N/A,FALSE,"Q4FY96";"fy96fcst",#N/A,FALSE,"FY96 FCST";"fy97q1",#N/A,FALSE,"Q1FY97";"fy97q2",#N/A,FALSE,"Q2FY97"}</definedName>
    <definedName name="__IntlFixup" hidden="1">TRUE</definedName>
    <definedName name="__ISR06" hidden="1">{#N/A,#N/A,TRUE,"HOJA 1 (P)";#N/A,#N/A,TRUE,"HOJA 2 (P)";#N/A,#N/A,TRUE,"HOJA 3 (P)";#N/A,#N/A,TRUE,"HOJA 4 (P)"}</definedName>
    <definedName name="__Jun06" hidden="1">#REF!</definedName>
    <definedName name="__QR1" hidden="1">{"fy96q1",#N/A,FALSE,"Q1FY96";"fy96q2",#N/A,FALSE,"Q2FY96";"fy96q3",#N/A,FALSE,"Q3FY96";"fy96q4",#N/A,FALSE,"Q4FY96";"fy96fcst",#N/A,FALSE,"FY96 FCST";"fy97q1",#N/A,FALSE,"Q1FY97";"fy97q2",#N/A,FALSE,"Q2FY97"}</definedName>
    <definedName name="__re2" hidden="1">{"NOPCAPEVA",#N/A,FALSE,"Nopat";"FCFCSTAR",#N/A,FALSE,"FCFVAL";"EVAVL",#N/A,FALSE,"EVAVAL";"LEASE",#N/A,FALSE,"OpLease"}</definedName>
    <definedName name="__re3" hidden="1">{"NOPCAPEVA",#N/A,FALSE,"Nopat";"FCFCSTAR",#N/A,FALSE,"FCFVAL";"EVAVL",#N/A,FALSE,"EVAVAL";"LEASE",#N/A,FALSE,"OpLease"}</definedName>
    <definedName name="__re4" hidden="1">{"NOPCAPEVA",#N/A,FALSE,"Nopat";"FCFCSTAR",#N/A,FALSE,"FCFVAL";"EVAVL",#N/A,FALSE,"EVAVAL";"LEASE",#N/A,FALSE,"OpLease"}</definedName>
    <definedName name="__re5" hidden="1">{"NOPCAPEVA",#N/A,FALSE,"Nopat";"FCFCSTAR",#N/A,FALSE,"FCFVAL";"EVAVL",#N/A,FALSE,"EVAVAL";"LEASE",#N/A,FALSE,"OpLease"}</definedName>
    <definedName name="__re6" hidden="1">{"NOPCAPEVA",#N/A,FALSE,"Nopat";"FCFCSTAR",#N/A,FALSE,"FCFVAL";"EVAVL",#N/A,FALSE,"EVAVAL";"LEASE",#N/A,FALSE,"OpLease"}</definedName>
    <definedName name="__re7" hidden="1">{"NOPCAPEVA",#N/A,FALSE,"Nopat";"FCFCSTAR",#N/A,FALSE,"FCFVAL";"EVAVL",#N/A,FALSE,"EVAVAL";"LEASE",#N/A,FALSE,"OpLease"}</definedName>
    <definedName name="__re8" hidden="1">{"NOPCAPEVA",#N/A,FALSE,"Nopat";"FCFCSTAR",#N/A,FALSE,"FCFVAL";"EVAVL",#N/A,FALSE,"EVAVAL";"LEASE",#N/A,FALSE,"OpLease"}</definedName>
    <definedName name="__te1" hidden="1">{"'1098trans'!$A$10:$F$64","'1098trans'!$A$65:$A$66","'1098trans'!$A$67:$D$69","'1098trans'!$A$64:$F$69"}</definedName>
    <definedName name="__tim1" hidden="1">{"PAGE1",#N/A,FALSE,"allocation base";"PAGE2",#N/A,FALSE,"burden";"PAGE3",#N/A,FALSE,"burden";"PAGE4",#N/A,FALSE,"labor rates";"PAGE5",#N/A,FALSE,"labor rates";"PAGE6",#N/A,FALSE,"labor rates"}</definedName>
    <definedName name="__ww2" hidden="1">{#N/A,#N/A,FALSE,"Admin";#N/A,#N/A,FALSE,"Other"}</definedName>
    <definedName name="__xlfn.BAHTTEXT" hidden="1">#NAME?</definedName>
    <definedName name="_00NEW">#REF!</definedName>
    <definedName name="_1__123Graph_ACHART_1" hidden="1">#REF!</definedName>
    <definedName name="_1__123Graph_AChart_12B" hidden="1">'[20]Input and controls'!#REF!</definedName>
    <definedName name="_1_0_Table2_" hidden="1">#REF!</definedName>
    <definedName name="_10__123Graph_BCHART_3" hidden="1">'[21]Edge 10797 Drilling Inventory'!#REF!</definedName>
    <definedName name="_10__123Graph_BCHART_8" hidden="1">'[12]Historical IS'!#REF!</definedName>
    <definedName name="_10__123Graph_XGROWTH_9" hidden="1">[7]ICI!#REF!</definedName>
    <definedName name="_10_0_Table2_" hidden="1">#REF!</definedName>
    <definedName name="_100__123Graph_LBL_BCHART_4" hidden="1">'[12]Historical IS'!#REF!</definedName>
    <definedName name="_1002">#REF!</definedName>
    <definedName name="_1011">#REF!</definedName>
    <definedName name="_1012">#REF!</definedName>
    <definedName name="_1014">#REF!</definedName>
    <definedName name="_105__123Graph_LBL_CCHART_3" hidden="1">'[12]Historical IS'!#REF!</definedName>
    <definedName name="_11__123Graph_CCHART_1" localSheetId="0" hidden="1">'[12]Historical IS'!#REF!</definedName>
    <definedName name="_11__123Graph_CCHART_1" hidden="1">[22]Template!$D$8:$D$35</definedName>
    <definedName name="_110__123Graph_XCHART_1" hidden="1">'[12]Historical IS'!#REF!</definedName>
    <definedName name="_115__123Graph_XCHART_3" hidden="1">'[12]Historical IS'!#REF!</definedName>
    <definedName name="_1176">#REF!</definedName>
    <definedName name="_12__123Graph_CCHART_2" hidden="1">[23]A!$B$43:$D$43</definedName>
    <definedName name="_12__123Graph_CCHART_3" hidden="1">'[12]Historical IS'!#REF!</definedName>
    <definedName name="_12_0_Table2_" hidden="1">#REF!</definedName>
    <definedName name="_120__123Graph_XCHART_4" hidden="1">'[12]Historical IS'!#REF!</definedName>
    <definedName name="_123Graph_A2" hidden="1">[24]Sheet1!#REF!</definedName>
    <definedName name="_123Graph_B" hidden="1">#REF!</definedName>
    <definedName name="_125__123Graph_XCHART_8" hidden="1">'[12]Historical IS'!#REF!</definedName>
    <definedName name="_13__123Graph_CCHART_8" hidden="1">'[12]Historical IS'!#REF!</definedName>
    <definedName name="_13__123Graph_DCHART_1" hidden="1">[22]Template!$E$8:$E$35</definedName>
    <definedName name="_131S" hidden="1">#REF!</definedName>
    <definedName name="_137Table2_" hidden="1">[25]BEA!#REF!</definedName>
    <definedName name="_13Table2_" hidden="1">#REF!</definedName>
    <definedName name="_14__123Graph_DCHART_1" hidden="1">'[12]Historical IS'!#REF!</definedName>
    <definedName name="_14__123Graph_DCHART_2" hidden="1">[23]A!$B$44:$D$44</definedName>
    <definedName name="_143Table2_" hidden="1">[25]BEA!#REF!</definedName>
    <definedName name="_15__123Graph_DCHART_8" hidden="1">'[12]Historical IS'!#REF!</definedName>
    <definedName name="_15__123Graph_ECHART_1" hidden="1">[22]Template!$F$8:$F$35</definedName>
    <definedName name="_15_0_Table2_" hidden="1">#REF!</definedName>
    <definedName name="_151_0_S" hidden="1">#REF!</definedName>
    <definedName name="_16__123Graph_ECHART_2" hidden="1">[23]A!$B$45:$D$45</definedName>
    <definedName name="_16__123Graph_LBL_ACHART_3" hidden="1">'[12]Historical IS'!#REF!</definedName>
    <definedName name="_160_0_Table2_" hidden="1">#REF!</definedName>
    <definedName name="_169_0_Table2_" hidden="1">#REF!</definedName>
    <definedName name="_17__123Graph_LBL_ACHART_1" hidden="1">'[21]Edge 10797 Drilling Inventory'!#REF!</definedName>
    <definedName name="_17__123Graph_LBL_ACHART_4" hidden="1">'[12]Historical IS'!#REF!</definedName>
    <definedName name="_18__123Graph_LBL_ACHART_2" hidden="1">'[21]Edge 10797 Drilling Inventory'!#REF!</definedName>
    <definedName name="_18__123Graph_LBL_BCHART_3" hidden="1">'[12]Historical IS'!#REF!</definedName>
    <definedName name="_18Table2_" hidden="1">#REF!</definedName>
    <definedName name="_19__123Graph_LBL_ACHART_3" hidden="1">'[21]Edge 10797 Drilling Inventory'!#REF!</definedName>
    <definedName name="_19__123Graph_LBL_BCHART_4" hidden="1">'[12]Historical IS'!#REF!</definedName>
    <definedName name="_19_0_S" hidden="1">#REF!</definedName>
    <definedName name="_1A_R1">#REF!</definedName>
    <definedName name="_1BT">#N/A</definedName>
    <definedName name="_1CT">#N/A</definedName>
    <definedName name="_1PT">#N/A</definedName>
    <definedName name="_1Table2_" hidden="1">[25]BEA!#REF!</definedName>
    <definedName name="_2__123Graph_AChart_13C" hidden="1">'[20]Input and controls'!#REF!</definedName>
    <definedName name="_2__123Graph_BCHART_1" hidden="1">#REF!</definedName>
    <definedName name="_2_0_S" hidden="1">#REF!</definedName>
    <definedName name="_2_0_Table2_" hidden="1">#REF!</definedName>
    <definedName name="_20__123Graph_ACHART_1" hidden="1">'[12]Historical IS'!#REF!</definedName>
    <definedName name="_20__123Graph_LBL_ACHART_4" hidden="1">'[21]Edge 10797 Drilling Inventory'!#REF!</definedName>
    <definedName name="_20__123Graph_LBL_CCHART_3" hidden="1">'[12]Historical IS'!#REF!</definedName>
    <definedName name="_20_0_Table2_" hidden="1">#REF!</definedName>
    <definedName name="_21__123Graph_LBL_BCHART_1" hidden="1">'[21]Edge 10797 Drilling Inventory'!#REF!</definedName>
    <definedName name="_21__123Graph_XCHART_1" hidden="1">'[12]Historical IS'!#REF!</definedName>
    <definedName name="_21_0_Table2_" hidden="1">#REF!</definedName>
    <definedName name="_22__123Graph_LBL_BCHART_2" hidden="1">'[21]Edge 10797 Drilling Inventory'!#REF!</definedName>
    <definedName name="_22__123Graph_XCHART_3" hidden="1">'[12]Historical IS'!#REF!</definedName>
    <definedName name="_23__123Graph_LBL_BCHART_3" hidden="1">'[21]Edge 10797 Drilling Inventory'!#REF!</definedName>
    <definedName name="_23__123Graph_XCHART_4" hidden="1">'[12]Historical IS'!#REF!</definedName>
    <definedName name="_23_Oct">'[26]Slots-Food'!#REF!</definedName>
    <definedName name="_234_x" hidden="1">'[27]OPERATING EXPS.'!#REF!</definedName>
    <definedName name="_234Grapgh_a" hidden="1">'[28]AOP Summary-2'!$C$2:$C$14</definedName>
    <definedName name="_234Graph_AB" hidden="1">'[28]AOP Summary-2'!$A$2:$A$14</definedName>
    <definedName name="_234Graph_B" hidden="1">[29]sal!#REF!</definedName>
    <definedName name="_234Graph_C" hidden="1">'[28]AOP Summary-2'!$B$2:$B$14</definedName>
    <definedName name="_234Graph_D" hidden="1">'[28]AOP Summary-2'!$B$2:$B$14</definedName>
    <definedName name="_234Graph_E" hidden="1">[29]sal!#REF!</definedName>
    <definedName name="_24__123Graph_XCHART_1" hidden="1">[22]Template!$A$8:$A$35</definedName>
    <definedName name="_24__123Graph_XCHART_8" hidden="1">'[12]Historical IS'!#REF!</definedName>
    <definedName name="_25__123Graph_ACHART_3" hidden="1">'[12]Historical IS'!#REF!</definedName>
    <definedName name="_25__123Graph_XCHART_2" hidden="1">[23]A!$B$39:$D$39</definedName>
    <definedName name="_25S" hidden="1">#REF!</definedName>
    <definedName name="_26__123Graph_XCHART_3" hidden="1">'[21]Edge 10797 Drilling Inventory'!#REF!</definedName>
    <definedName name="_26Table2_" hidden="1">[25]BEA!#REF!</definedName>
    <definedName name="_27__123Graph_XCHART_4" hidden="1">'[21]Edge 10797 Drilling Inventory'!#REF!</definedName>
    <definedName name="_27Table2_" hidden="1">[25]BEA!#REF!</definedName>
    <definedName name="_28_0_S" hidden="1">#REF!</definedName>
    <definedName name="_28_0_Table1_" hidden="1">[30]Sheet1!#REF!</definedName>
    <definedName name="_29_0_Table2_" localSheetId="0" hidden="1">#REF!</definedName>
    <definedName name="_29_0_Table2_" hidden="1">[30]Sheet1!#REF!</definedName>
    <definedName name="_2BT">#N/A</definedName>
    <definedName name="_2CT">#N/A</definedName>
    <definedName name="_2PT">#N/A</definedName>
    <definedName name="_3__123Graph_ACHART_1" hidden="1">'[12]Historical IS'!#REF!</definedName>
    <definedName name="_3__123Graph_AChart_14C" hidden="1">'[20]Input and controls'!#REF!</definedName>
    <definedName name="_3__123Graph_AGROWTH_9" hidden="1">[7]ICI!#REF!</definedName>
    <definedName name="_3__123Graph_CCHART_1" hidden="1">#REF!</definedName>
    <definedName name="_3_0_Table2_" hidden="1">#REF!</definedName>
    <definedName name="_30__123Graph_ACHART_4" hidden="1">'[12]Historical IS'!#REF!</definedName>
    <definedName name="_30_0_Table2_" hidden="1">#REF!</definedName>
    <definedName name="_30_Oct">'[26]Slots-Food'!#REF!</definedName>
    <definedName name="_35__123Graph_ACHART_8" hidden="1">'[12]Historical IS'!#REF!</definedName>
    <definedName name="_35__FDSAUDITLINK__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4__123Graph_ACHART_1" hidden="1">[22]Template!$B$8:$B$35</definedName>
    <definedName name="_4__123Graph_ACHART_3" hidden="1">'[12]Historical IS'!#REF!</definedName>
    <definedName name="_4__123Graph_BChart_12B" hidden="1">'[20]Input and controls'!#REF!</definedName>
    <definedName name="_4__123Graph_BGROWTH_9" hidden="1">[7]ICI!#REF!</definedName>
    <definedName name="_4__123Graph_XCHART_1" hidden="1">#REF!</definedName>
    <definedName name="_4_0_S" hidden="1">#REF!</definedName>
    <definedName name="_4_0_Table2_" hidden="1">#REF!</definedName>
    <definedName name="_40__123Graph_BCHART_1" hidden="1">'[12]Historical IS'!#REF!</definedName>
    <definedName name="_414">#REF!</definedName>
    <definedName name="_45__123Graph_BCHART_3" hidden="1">'[12]Historical IS'!#REF!</definedName>
    <definedName name="_4S" hidden="1">#REF!</definedName>
    <definedName name="_5__123Graph_ACHART_2" hidden="1">[23]A!$B$41:$D$41</definedName>
    <definedName name="_5__123Graph_ACHART_4" hidden="1">'[12]Historical IS'!#REF!</definedName>
    <definedName name="_5__123Graph_BChart_13C" hidden="1">'[20]Input and controls'!#REF!</definedName>
    <definedName name="_5__123Graph_XGROWTH_9" hidden="1">[7]ICI!#REF!</definedName>
    <definedName name="_5_99SUMTRENDBRD">'[1]P&amp;L Detail'!#REF!</definedName>
    <definedName name="_50__123Graph_BCHART_4" hidden="1">'[12]Historical IS'!#REF!</definedName>
    <definedName name="_55__123Graph_BCHART_8" hidden="1">'[12]Historical IS'!#REF!</definedName>
    <definedName name="_5Table2_" hidden="1">[25]BEA!#REF!</definedName>
    <definedName name="_6__123Graph_ACHART_3" hidden="1">'[21]Edge 10797 Drilling Inventory'!#REF!</definedName>
    <definedName name="_6__123Graph_ACHART_8" hidden="1">'[12]Historical IS'!#REF!</definedName>
    <definedName name="_6__123Graph_AGROWTH_9" hidden="1">[7]ICI!#REF!</definedName>
    <definedName name="_6__123Graph_BChart_14C" hidden="1">'[20]Input and controls'!#REF!</definedName>
    <definedName name="_6_0_Table2_" hidden="1">#REF!</definedName>
    <definedName name="_60__123Graph_CCHART_1" hidden="1">'[12]Historical IS'!#REF!</definedName>
    <definedName name="_65__123Graph_CCHART_3" hidden="1">'[12]Historical IS'!#REF!</definedName>
    <definedName name="_6Table2_" hidden="1">[25]BEA!#REF!</definedName>
    <definedName name="_7__123Graph_ACHART_4" hidden="1">'[21]Edge 10797 Drilling Inventory'!#REF!</definedName>
    <definedName name="_7__123Graph_BCHART_1" hidden="1">'[12]Historical IS'!#REF!</definedName>
    <definedName name="_7__123Graph_XChart_13C" hidden="1">'[20]Input and controls'!#REF!</definedName>
    <definedName name="_70__123Graph_CCHART_8" hidden="1">'[12]Historical IS'!#REF!</definedName>
    <definedName name="_75__123Graph_DCHART_1" hidden="1">'[12]Historical IS'!#REF!</definedName>
    <definedName name="_8__123Graph_BCHART_1" hidden="1">[22]Template!$C$8:$C$35</definedName>
    <definedName name="_8__123Graph_BCHART_3" hidden="1">'[12]Historical IS'!#REF!</definedName>
    <definedName name="_8__123Graph_BGROWTH_9" hidden="1">[7]ICI!#REF!</definedName>
    <definedName name="_8__123Graph_XChart_14C" hidden="1">'[20]Input and controls'!#REF!</definedName>
    <definedName name="_8_0_S" hidden="1">#REF!</definedName>
    <definedName name="_8_0_Table2_" hidden="1">#REF!</definedName>
    <definedName name="_80__123Graph_DCHART_8" hidden="1">'[12]Historical IS'!#REF!</definedName>
    <definedName name="_85__123Graph_LBL_ACHART_3" hidden="1">'[12]Historical IS'!#REF!</definedName>
    <definedName name="_8S" hidden="1">#REF!</definedName>
    <definedName name="_9__123Graph_BCHART_2" hidden="1">[23]A!$B$42:$D$42</definedName>
    <definedName name="_9__123Graph_BCHART_4" hidden="1">'[12]Historical IS'!#REF!</definedName>
    <definedName name="_90__123Graph_LBL_ACHART_4" hidden="1">'[12]Historical IS'!#REF!</definedName>
    <definedName name="_91B">#N/A</definedName>
    <definedName name="_91C">#N/A</definedName>
    <definedName name="_91P">#N/A</definedName>
    <definedName name="_92B">#N/A</definedName>
    <definedName name="_92C">#N/A</definedName>
    <definedName name="_92P">#N/A</definedName>
    <definedName name="_93B">#N/A</definedName>
    <definedName name="_93C">#N/A</definedName>
    <definedName name="_93P">#N/A</definedName>
    <definedName name="_94B">#N/A</definedName>
    <definedName name="_94C">#N/A</definedName>
    <definedName name="_94P">#N/A</definedName>
    <definedName name="_95__123Graph_LBL_BCHART_3" hidden="1">'[12]Historical IS'!#REF!</definedName>
    <definedName name="_95C">#N/A</definedName>
    <definedName name="_95P">#N/A</definedName>
    <definedName name="_96B">#N/A</definedName>
    <definedName name="_96C">#N/A</definedName>
    <definedName name="_96P">#N/A</definedName>
    <definedName name="_97B">#N/A</definedName>
    <definedName name="_97C">#N/A</definedName>
    <definedName name="_97P">#N/A</definedName>
    <definedName name="_98B">#N/A</definedName>
    <definedName name="_98C">#N/A</definedName>
    <definedName name="_98P">#N/A</definedName>
    <definedName name="_99ETX">#REF!</definedName>
    <definedName name="_99NEW">#REF!</definedName>
    <definedName name="_99SUMTRENDBRD">'[1]P&amp;L Detail'!#REF!</definedName>
    <definedName name="_a1" hidden="1">{#N/A,#N/A,FALSE,"Presentation by Unit";#N/A,#N/A,FALSE,"Presentation by BD";#N/A,#N/A,FALSE,"Presentation Split by Biggest U";#N/A,#N/A,FALSE,"Presentation Split by Area";#N/A,#N/A,FALSE,"Presentation Split by BD"}</definedName>
    <definedName name="_abc" hidden="1">[29]sal!#REF!</definedName>
    <definedName name="_app1">[3]Exhibits!$A$2:$L$78,[3]Exhibits!$A$82:$K$155,[3]Exhibits!$A$157:$K$214,[3]Exhibits!$A$222:$K$296,[3]Exhibits!$A$300:$K$375,[3]Exhibits!$A$381:$K$455,[3]Exhibits!$A$461:$K$538,[3]Exhibits!$A$545:$K$619,[3]Exhibits!$A$623:$K$698,[3]Exhibits!$A$704:$K$784</definedName>
    <definedName name="_app10">[4]Triangles!$B$109:$T$131,[4]Triangles!$B$136:$T$176,[4]Triangles!$B$190:$T$212,[4]Triangles!$B$217:$T$257,[4]Triangles!$B$271:$T$293,[4]Triangles!$B$298:$T$338,[4]Triangles!$B$355:$T$377,[4]Triangles!$B$382:$T$404,[4]Triangles!$B$409:$T$431,[4]Triangles!$B$436:$T$458</definedName>
    <definedName name="_app2">[3]LTDLDF!$A$6:$Q$78,[3]LTDLDF!$A$82:$Q$149</definedName>
    <definedName name="_app3">[3]Proj!$B$1:$M$88,[3]Proj!$P$3:$AE$70,[3]Proj!$AG$3:$AV$70</definedName>
    <definedName name="_app4">[5]RollforwardLo!$A$4:$N$608,[5]RollforwardLo!$W$2:$AL$74,[5]RollforwardLo!$AN$2:$BC$74</definedName>
    <definedName name="_app5">'[31]Money Sheet'!$A$2:$J$71</definedName>
    <definedName name="_app9">'[3]ILF-Co'!$A$2:$AF$138,'[3]ILF-Co'!$A$150:$AF$222</definedName>
    <definedName name="_Apr03" hidden="1">{"Statement of Income",#N/A,TRUE,"Mar99";"Balance Sheet",#N/A,TRUE,"Mar99"}</definedName>
    <definedName name="_Apr04" hidden="1">{"Statement of Income",#N/A,TRUE,"Mar99";"Balance Sheet",#N/A,TRUE,"Mar99"}</definedName>
    <definedName name="_ast164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4" hidden="1">{"Statement of Income",#N/A,TRUE,"Mar99";"Balance Sheet",#N/A,TRUE,"Mar99"}</definedName>
    <definedName name="_b" hidden="1">{#N/A,#N/A,FALSE,"Presentation by Unit";#N/A,#N/A,FALSE,"Presentation by BD";#N/A,#N/A,FALSE,"Presentation Split by Biggest U";#N/A,#N/A,FALSE,"Presentation Split by Area";#N/A,#N/A,FALSE,"Presentation Split by BD"}</definedName>
    <definedName name="_bdm.003db88c0c4a4158afcf1221ebad7a90.edm" hidden="1" xml:space="preserve">   '[32]HoldCo + WildCat'!$1:$1048576</definedName>
    <definedName name="_bdm.01a5c03af4b8462781fdecfd4e9d757c.edm" hidden="1" xml:space="preserve">   '[32]Azure S&amp;U Cap Table'!$1:$1048576</definedName>
    <definedName name="_bdm.031C43D4F0034AA69CD89EBE17347F31.edm" hidden="1" xml:space="preserve">    '[33]Borrowing Base'!$1:$1048576</definedName>
    <definedName name="_bdm.06195ba6e5394d20a83f521d31cf8ba9.edm" hidden="1" xml:space="preserve">      '[34]Azure S&amp;U Cap Table'!$1:$1048576</definedName>
    <definedName name="_bdm.08a5406f836e4bf9abe10e0f195535da.edm" hidden="1">'[32]HoldCo + WildCat'!#REF!</definedName>
    <definedName name="_bdm.0B0DE8492F0548019E3837C7BAC1A7C5.edm" hidden="1">#REF!</definedName>
    <definedName name="_bdm.0b63b6318a4144c6b8bcf95e046079c9.edm" hidden="1" xml:space="preserve">   '[35]HoldCo Summary Output'!$1:$1048576</definedName>
    <definedName name="_bdm.0d569ea610014137b9e9ee0be56750a3.edm" hidden="1" xml:space="preserve">   '[34]HoldCo Graphs'!$1:$1048576</definedName>
    <definedName name="_bdm.0ec01a83b74e426fb6f8aa5d2cd891ee.edm" hidden="1" xml:space="preserve">   '[34]HoldCo Graphs'!$1:$1048576</definedName>
    <definedName name="_bdm.0f4a5be9957a486696e0beac0792d749.edm" hidden="1">'[32]HoldCo + WildCat'!#REF!</definedName>
    <definedName name="_bdm.1022BC38C2FB432EB3972B25D0A87406.edm" hidden="1">#REF!</definedName>
    <definedName name="_bdm.148cebcf0f0945c6a5ea2e2a7b74be2e.edm" hidden="1" xml:space="preserve">   '[34]FISH S&amp;U Cap Table'!$1:$1048576</definedName>
    <definedName name="_bdm.16559377e6734d3dba5d5ddf8076edd7.edm" hidden="1" xml:space="preserve">      '[32]HoldCo + WildCat'!$1:$1048576</definedName>
    <definedName name="_bdm.175d0d800e984fc29a3d38dda7f830e7.edm" hidden="1" xml:space="preserve">   '[32]FISH S&amp;U Cap Table'!$1:$1048576</definedName>
    <definedName name="_bdm.196df82358af4c82a8859fedab6fbe2d.edm" hidden="1" xml:space="preserve">   '[32]Azure S&amp;U Cap Table'!$1:$1048576</definedName>
    <definedName name="_bdm.1c3ef804ddf54b4da3beb1cd2376fff3.edm" hidden="1" xml:space="preserve">   '[34]HoldCo Graphs'!$1:$1048576</definedName>
    <definedName name="_bdm.1ECC8ECE5E07404D86C9455D5F52B846.edm" hidden="1">#REF!</definedName>
    <definedName name="_bdm.201187d6e17e44ae8e604fd6291d3499.edm" hidden="1" xml:space="preserve">   '[32]HoldCo + WildCat'!$1:$1048576</definedName>
    <definedName name="_bdm.21a246f3a80841759e0b993ea8e40dfd.edm" hidden="1" xml:space="preserve">   '[32]Marlin LP Summary (SA)'!$1:$1048576</definedName>
    <definedName name="_bdm.2845de6273aa4c78b75f284fc73e9c37.edm" hidden="1" xml:space="preserve">   '[34]HoldCo Graphs'!$1:$1048576</definedName>
    <definedName name="_bdm.2c9fb87ef1ee4fc49872636d08cf105d.edm" hidden="1">'[32]HoldCo + WildCat'!#REF!</definedName>
    <definedName name="_bdm.31bc2af8b7f0425eb06915ccce9d422d.edm" hidden="1">'[32]HoldCo + WildCat'!#REF!</definedName>
    <definedName name="_bdm.366406582EED4EC189FB45AFFFCA5C41.edm" hidden="1">#REF!</definedName>
    <definedName name="_bdm.3A9C5C8A1F684DDE82673B9C626FB927.edm" hidden="1">#REF!</definedName>
    <definedName name="_bdm.3b1ad72376d94d6db4023b2d83fbac62.edm" hidden="1" xml:space="preserve">   '[32]HoldCo + WildCat'!$1:$1048576</definedName>
    <definedName name="_bdm.3f3d2d64c46c43399d7d4cfa5c63e9cb.edm" hidden="1" xml:space="preserve">      [35]Summary!$1:$1048576</definedName>
    <definedName name="_bdm.3FA1DECB4CD04B48A136A33BB1EDDE11.edm" hidden="1">#REF!</definedName>
    <definedName name="_bdm.41a5a6e764444bf8a5b745564b02ca87.edm" hidden="1" xml:space="preserve">   '[32]FISH S&amp;U Cap Table'!$1:$1048576</definedName>
    <definedName name="_bdm.41f898e2c6da4e3db59fead4bca5db84.edm" hidden="1" xml:space="preserve">   '[32]HoldCo + WildCat'!$1:$1048576</definedName>
    <definedName name="_bdm.420d14215cba4b3fa518fb6fb7d01aab.edm" hidden="1" xml:space="preserve">      [35]Summary!$1:$1048576</definedName>
    <definedName name="_bdm.47f1bfb5f01c4770b854d5b329e2b4c5.edm" hidden="1" xml:space="preserve">   '[32]FISH S&amp;U Cap Table'!$1:$1048576</definedName>
    <definedName name="_bdm.4B906F2216AB4608829152B2EAD2F3AC.edm" hidden="1">#REF!</definedName>
    <definedName name="_bdm.4d17aeac3b764646b4897a7dc20b74a2.edm" hidden="1" xml:space="preserve">            '[35]HoldCo Summary Output'!$1:$1048576</definedName>
    <definedName name="_bdm.4f8a721441a74f84bbb3b1ff26735f19.edm" hidden="1" xml:space="preserve">   '[32]Azure S&amp;U Cap Table'!$1:$1048576</definedName>
    <definedName name="_bdm.502B088C9FE74E3CBEEC5113F2290C99.edm" hidden="1">#REF!</definedName>
    <definedName name="_bdm.55091B65811C463191D1019C42C31CC3.edm" hidden="1" xml:space="preserve">    '[33]EBITDA Cov.'!$1:$1048576</definedName>
    <definedName name="_bdm.5A4BCE0D63484B9BB4048D4736A3962C.edm" hidden="1">#REF!</definedName>
    <definedName name="_bdm.63de63fd8cf2431ca0660410c2dd4b50.edm" hidden="1" xml:space="preserve">   [36]Summary!$1:$1048576</definedName>
    <definedName name="_bdm.64b66e3be7f940e3b2e038d9f738c86f.edm" hidden="1" xml:space="preserve">   '[32]Marlin LP Summary (SA)'!$1:$1048576</definedName>
    <definedName name="_bdm.669054df00da43b0a24c6238ec311a8a.edm" hidden="1" xml:space="preserve">   '[35]HoldCo Summary Output'!$1:$1048576</definedName>
    <definedName name="_bdm.6774d501b4454c2c81b7aeeaea104d8a.edm" hidden="1" xml:space="preserve">   '[35]HoldCo Summary Output'!$1:$1048576</definedName>
    <definedName name="_bdm.67B4BAAC610F4F81B0537E81B1B8DFCA.edm" hidden="1">#REF!</definedName>
    <definedName name="_bdm.6849e3c09833463c92f2255e611a5b21.edm" hidden="1" xml:space="preserve">   '[32]Azure S&amp;U Cap Table'!$1:$1048576</definedName>
    <definedName name="_bdm.6a0a1d63c5254f459af67179cb6844d9.edm" hidden="1" xml:space="preserve">   '[32]Azure S&amp;U Cap Table'!$1:$1048576</definedName>
    <definedName name="_bdm.6c331390ecd84dbe93d7c78ac317a01a.edm" hidden="1" xml:space="preserve">   '[32]HoldCo + WildCat'!$1:$1048576</definedName>
    <definedName name="_bdm.705da61f97154f95ae89faca9a370536.edm" hidden="1" xml:space="preserve">   [34]Summary!$1:$1048576</definedName>
    <definedName name="_bdm.72427e82f9ff4cf59e140303c4720128.edm" hidden="1" xml:space="preserve">   '[34]Azure S&amp;U Cap Table'!$1:$1048576</definedName>
    <definedName name="_bdm.754684b77f8543da96514f48adf05030.edm" hidden="1" xml:space="preserve">   '[32]HoldCo + WildCat'!$1:$1048576</definedName>
    <definedName name="_bdm.7617C1B54A2C435AA6CA4EB8C4D0682D.edm" hidden="1">#REF!</definedName>
    <definedName name="_bdm.78FD9916C5F84CE6B49CFC33A93A3AB2.edm" hidden="1">#REF!</definedName>
    <definedName name="_bdm.7b24fd0ef4e94e10b6c48f36a5c0928d.edm" hidden="1" xml:space="preserve">   '[32]HoldCo + WildCat'!$1:$1048576</definedName>
    <definedName name="_bdm.7d585d2d86bf43d58946037d5bee983d.edm" hidden="1" xml:space="preserve">      '[32]FISH S&amp;U Cap Table'!$1:$1048576</definedName>
    <definedName name="_bdm.81e4e5579bf4409fbb1bbb5db4ae2adb.edm" hidden="1" xml:space="preserve">   '[32]HoldCo + WildCat'!$1:$1048576</definedName>
    <definedName name="_bdm.85B9BEC9ACCA4E43BD5B142822B9E858.edm" hidden="1">#REF!</definedName>
    <definedName name="_bdm.8d5892e3a60d412c862ab1abed0a45df.edm" hidden="1" xml:space="preserve">   '[32]Azure S&amp;U Cap Table'!$1:$1048576</definedName>
    <definedName name="_bdm.8f12a0283b5248b39db8208d09001f2e.edm" hidden="1" xml:space="preserve">   '[32]Azure S&amp;U Cap Table'!$1:$1048576</definedName>
    <definedName name="_bdm.910326b2568646e0a6f117b0fe4d6f66.edm" hidden="1" xml:space="preserve">   '[32]FISH S&amp;U Cap Table'!$1:$1048576</definedName>
    <definedName name="_bdm.92C66F243A5C44D899797D3D70CB0BD6.edm" hidden="1">#REF!</definedName>
    <definedName name="_bdm.95fa5253397c4c6f99794acb2d71cb29.edm" hidden="1" xml:space="preserve">   '[34]HoldCo Graphs'!$1:$1048576</definedName>
    <definedName name="_bdm.9afebbd4dff845349b1cc16effeb634a.edm" hidden="1" xml:space="preserve">      [35]Summary!$1:$1048576</definedName>
    <definedName name="_bdm.9CB989A6E63542B5AFB13BBA1A737B5E.edm" hidden="1" xml:space="preserve">    '[33]MRKT Rev by Station'!$1:$1048576</definedName>
    <definedName name="_bdm.a17cc251aeee4744aaa3b39253009ffc.edm" hidden="1" xml:space="preserve">   '[32]Azure S&amp;U Cap Table'!$1:$1048576</definedName>
    <definedName name="_bdm.a2c89f056a9c488b9f8e124caddcb669.edm" hidden="1" xml:space="preserve">      [36]Summary!$1:$1048576</definedName>
    <definedName name="_bdm.a3630c81ac354b8cb0175d1b559500d5.edm" hidden="1" xml:space="preserve">   '[32]FISH S&amp;U Cap Table'!$1:$1048576</definedName>
    <definedName name="_bdm.a45dbc7ffb1a4d41b8c4ebcee02bb857.edm" hidden="1" xml:space="preserve">   '[32]HoldCo + WildCat'!$1:$1048576</definedName>
    <definedName name="_bdm.A46A1D31365545078411B39711432804.edm" hidden="1">#REF!</definedName>
    <definedName name="_bdm.a69cfc4d56bf4870ab579573710ad234.edm" hidden="1" xml:space="preserve">   '[32]HoldCo + WildCat'!$1:$1048576</definedName>
    <definedName name="_bdm.b5d1a70d967b4eadb8fb35070dbe30ef.edm" hidden="1" xml:space="preserve">   '[32]Marlin LP Summary (SA)'!$1:$1048576</definedName>
    <definedName name="_bdm.b66c4be57ccd41c99279439270f24d5a.edm" hidden="1" xml:space="preserve">   '[32]Azure S&amp;U Cap Table'!$1:$1048576</definedName>
    <definedName name="_bdm.B6BB42E3F71D4E1E900748DE79D4AA5F.edm" hidden="1">#REF!</definedName>
    <definedName name="_bdm.B7C122127BF74FB488BA4BA38955B7E3.edm" hidden="1">#REF!</definedName>
    <definedName name="_bdm.bc07c5fc70ca44d896c5d1f9ee6ff779.edm" hidden="1" xml:space="preserve">   '[32]Azure S&amp;U Cap Table'!$1:$1048576</definedName>
    <definedName name="_bdm.bf5c249b8365413e927a7ab167c134fd.edm" hidden="1" xml:space="preserve">   '[32]Azure S&amp;U Cap Table'!$1:$1048576</definedName>
    <definedName name="_bdm.bf8af1c5126c495483819774a9b08d24.edm" hidden="1" xml:space="preserve">   '[35]HoldCo Summary Output'!$1:$1048576</definedName>
    <definedName name="_bdm.C2910A88C42742D9BDB8EC107A4F61DF.edm" hidden="1" xml:space="preserve">   '[33]Q1 FY06 Proj'!$1:$1048576</definedName>
    <definedName name="_bdm.c3a497f6b86a4012afb1a14bf89c6570.edm" hidden="1" xml:space="preserve">   '[35]HoldCo Summary Output'!$1:$1048576</definedName>
    <definedName name="_bdm.c4812e2604f34c34ac12caa41f6ac999.edm" hidden="1" xml:space="preserve">   '[34]HoldCo Graphs'!$1:$1048576</definedName>
    <definedName name="_bdm.c61bd9f592bc48b19fdfce79070d85ed.edm" hidden="1" xml:space="preserve">   '[34]HoldCo Graphs'!$1:$1048576</definedName>
    <definedName name="_bdm.cbb6dc1dcda5482e8d1813055f9f9726.edm" hidden="1" xml:space="preserve">   '[34]Azure S&amp;U Cap Table'!$1:$1048576</definedName>
    <definedName name="_bdm.cc75b55883434bdf9e5f7b06f2d277a0.edm" hidden="1" xml:space="preserve">   '[32]Marlin LP Summary (SA)'!$1:$1048576</definedName>
    <definedName name="_bdm.CC79A2CB58DF4C2D9FCB84C9003351E4.edm" hidden="1">#REF!</definedName>
    <definedName name="_bdm.d44e06a5adc4475a8cb295bf093bddaa.edm" hidden="1" xml:space="preserve">      '[32]Marlin LP Summary (SA)'!$1:$1048576</definedName>
    <definedName name="_bdm.d7b7479900ae47a98b980b7270cb2ab7.edm" hidden="1" xml:space="preserve">   '[34]HoldCo Graphs'!$1:$1048576</definedName>
    <definedName name="_bdm.D7E428AC22EF40359048B929B47E2B0F.edm" hidden="1">#REF!</definedName>
    <definedName name="_bdm.e030ebade843403d9602efde02efde27.edm" hidden="1" xml:space="preserve">   '[35]HoldCo Summary Output'!$1:$1048576</definedName>
    <definedName name="_bdm.e1b5fe6ead40445594ba6d7211e97d2f.edm" hidden="1" xml:space="preserve">   '[35]HoldCo Summary Output'!$1:$1048576</definedName>
    <definedName name="_bdm.e2c288d258694a9fb09b39d39ea945e6.edm" hidden="1" xml:space="preserve">   '[32]Marlin LP Summary (SA)'!$1:$1048576</definedName>
    <definedName name="_bdm.e3750b37f35f47fe916b3d7461e9dd91.edm" hidden="1" xml:space="preserve">   '[35]HoldCo Summary Output'!$1:$1048576</definedName>
    <definedName name="_bdm.e4777d3a4f3140afae93c990982ea23c.edm" hidden="1" xml:space="preserve">   '[32]FISH S&amp;U Cap Table'!$1:$1048576</definedName>
    <definedName name="_bdm.e5e0f5f1320446cf94fbe659bfe1d1db.edm" hidden="1" xml:space="preserve">      '[32]HoldCo + WildCat'!$1:$1048576</definedName>
    <definedName name="_bdm.e7d1e054028c43b486a904c9a84eff20.edm" hidden="1" xml:space="preserve">   '[32]HoldCo + WildCat'!$1:$1048576</definedName>
    <definedName name="_bdm.e82661d17c7c48148f188db859f59e84.edm" hidden="1" xml:space="preserve">      '[32]Marlin LP Summary (SA)'!$1:$1048576</definedName>
    <definedName name="_bdm.E9CC98F5026D48EA9B57B4B603297E77.edm" hidden="1">#REF!</definedName>
    <definedName name="_bdm.ea8112b6b3b548a8b8c6fa4a867aeedc.edm" hidden="1" xml:space="preserve">   '[34]Azure S&amp;U Cap Table'!$1:$1048576</definedName>
    <definedName name="_bdm.ec78f1cae3a84533bd561ab7b0b3236f.edm" hidden="1" xml:space="preserve">   '[35]HoldCo Summary Output'!$1:$1048576</definedName>
    <definedName name="_bdm.EF90470840A245A4B02809A25F9C468A.edm" hidden="1" xml:space="preserve">    '[33]EBITDA Cov.'!$1:$1048576</definedName>
    <definedName name="_bdm.f0f609d8c8e44ea1825804fd67202524.edm" hidden="1" xml:space="preserve">   '[35]HoldCo Summary Output'!$1:$1048576</definedName>
    <definedName name="_bdm.F5B932E38BA347CC92A54240B4CD7A69.edm" hidden="1">#REF!</definedName>
    <definedName name="_bdm.F8F03DD9C04D49DA888336F984F66185.edm" hidden="1">#REF!</definedName>
    <definedName name="_bdm.f94531701d2f45fc8768f744c921a61e.edm" hidden="1" xml:space="preserve">   '[32]Azure S&amp;U Cap Table'!$1:$1048576</definedName>
    <definedName name="_bdm.FastTrackBookmark.7_18_2014_11_57_38_AM.edm" hidden="1">#REF!</definedName>
    <definedName name="_bdm.fb279b4daa4848409ae7f22490a2c634.edm" hidden="1" xml:space="preserve">   [34]Summary!$1:$1048576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CIP1">#REF!</definedName>
    <definedName name="_CIP2">#REF!</definedName>
    <definedName name="_CIP3">#REF!</definedName>
    <definedName name="_COB2008" hidden="1">{#N/A,#N/A,FALSE,"5";#N/A,#N/A,FALSE,"COBRANZA"}</definedName>
    <definedName name="_CVK6712" hidden="1">{#N/A,#N/A,FALSE,"UNIT";#N/A,#N/A,FALSE,"UNIT";#N/A,#N/A,FALSE,"계정"}</definedName>
    <definedName name="_d2" hidden="1">{"Income Statement",#N/A,FALSE,"CFMODEL";"Balance Sheet",#N/A,FALSE,"CFMODEL"}</definedName>
    <definedName name="_Dec01" hidden="1">{"Statement of Income",#N/A,TRUE,"Mar99";"Balance Sheet",#N/A,TRUE,"Mar99"}</definedName>
    <definedName name="_Dist_Values" hidden="1">#REF!</definedName>
    <definedName name="_DRE0700" hidden="1">{"'PXR_6500'!$A$1:$I$124"}</definedName>
    <definedName name="_ECS2" hidden="1">{#N/A,#N/A,FALSE,"EC&amp;AFLTPLAN";#N/A,#N/A,FALSE,"EC&amp;AFLT1";#N/A,#N/A,FALSE,"EC&amp;AFLT2";#N/A,#N/A,FALSE,"SUMMARY"}</definedName>
    <definedName name="_EF3" hidden="1">10</definedName>
    <definedName name="_exb3">'[2]Hist FS'!#REF!</definedName>
    <definedName name="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F6" hidden="1">{"Fashion Sq01",#N/A,FALSE,"FashionSq01";"Camelback01",#N/A,FALSE,"Camelback01";"Tatum Shea01",#N/A,FALSE,"TatumShea01";"PHX Total01",#N/A,FALSE,"PHXTotal01"}</definedName>
    <definedName name="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feb01" hidden="1">{"Statement of Income",#N/A,TRUE,"Mar99";"Balance Sheet",#N/A,TRUE,"Mar99"}</definedName>
    <definedName name="_feb02" hidden="1">{"Statement of Income",#N/A,TRUE,"Mar99";"Balance Sheet",#N/A,TRUE,"Mar99"}</definedName>
    <definedName name="_Fill" localSheetId="0" hidden="1">#REF!</definedName>
    <definedName name="_Fill" hidden="1">#REF!</definedName>
    <definedName name="_Fill_Tambu" hidden="1">#REF!</definedName>
    <definedName name="_Fill2" hidden="1">#REF!</definedName>
    <definedName name="_xlnm._FilterDatabase" hidden="1">#N/A</definedName>
    <definedName name="_gfh1" hidden="1">#REF!</definedName>
    <definedName name="_hc1" hidden="1">{"fy96q1",#N/A,FALSE,"Q1FY96";"fy96q2",#N/A,FALSE,"Q2FY96";"fy96q3",#N/A,FALSE,"Q3FY96";"fy96q4",#N/A,FALSE,"Q4FY96";"fy96fcst",#N/A,FALSE,"FY96 FCST";"fy97q1",#N/A,FALSE,"Q1FY97";"fy97q2",#N/A,FALSE,"Q2FY97"}</definedName>
    <definedName name="_hc2" hidden="1">{"fy96q1",#N/A,FALSE,"Q1FY96";"fy96q2",#N/A,FALSE,"Q2FY96";"fy96q3",#N/A,FALSE,"Q3FY96";"fy96q4",#N/A,FALSE,"Q4FY96";"fy96fcst",#N/A,FALSE,"FY96 FCST";"fy97q1",#N/A,FALSE,"Q1FY97";"fy97q2",#N/A,FALSE,"Q2FY97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SR06" hidden="1">{#N/A,#N/A,TRUE,"HOJA 1 (P)";#N/A,#N/A,TRUE,"HOJA 2 (P)";#N/A,#N/A,TRUE,"HOJA 3 (P)";#N/A,#N/A,TRUE,"HOJA 4 (P)"}</definedName>
    <definedName name="_Jun02" hidden="1">{"Statement of Income",#N/A,TRUE,"Mar99";"Balance Sheet",#N/A,TRUE,"Mar99"}</definedName>
    <definedName name="_Key1" localSheetId="0" hidden="1">#REF!</definedName>
    <definedName name="_Key1" hidden="1">#REF!</definedName>
    <definedName name="_Key2" localSheetId="0" hidden="1">[37]VOH!#REF!</definedName>
    <definedName name="_Key2" hidden="1">#REF!</definedName>
    <definedName name="_Key45" hidden="1">#REF!</definedName>
    <definedName name="_Key8" hidden="1">#REF!</definedName>
    <definedName name="_Mar03" hidden="1">{"Statement of Income",#N/A,TRUE,"Mar99";"Balance Sheet",#N/A,TRUE,"Mar99"}</definedName>
    <definedName name="_Mar04" hidden="1">{"Statement of Income",#N/A,TRUE,"Mar99";"Balance Sheet",#N/A,TRUE,"Mar99"}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NOL2" hidden="1">{"Client Assumptions",#N/A,TRUE,"Deal Shape - Client";"Accenture Assumptions",#N/A,TRUE,"Deal Shape - Accenture"}</definedName>
    <definedName name="_OCT01" hidden="1">{"Statement of Income",#N/A,TRUE,"Mar99";"Balance Sheet",#N/A,TRUE,"Mar99"}</definedName>
    <definedName name="_OCT03" hidden="1">{"Statement of Income",#N/A,TRUE,"Mar99";"Balance Sheet",#N/A,TRUE,"Mar99"}</definedName>
    <definedName name="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rder1" localSheetId="0" hidden="1">255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FPControl__" hidden="1">"PFP"</definedName>
    <definedName name="_Q2" hidden="1">{#N/A,#N/A,FALSE,"UNIT";#N/A,#N/A,FALSE,"UNIT";#N/A,#N/A,FALSE,"계정"}</definedName>
    <definedName name="_QR1" hidden="1">{"fy96q1",#N/A,FALSE,"Q1FY96";"fy96q2",#N/A,FALSE,"Q2FY96";"fy96q3",#N/A,FALSE,"Q3FY96";"fy96q4",#N/A,FALSE,"Q4FY96";"fy96fcst",#N/A,FALSE,"FY96 FCST";"fy97q1",#N/A,FALSE,"Q1FY97";"fy97q2",#N/A,FALSE,"Q2FY97"}</definedName>
    <definedName name="_Regression_Int" hidden="1">1</definedName>
    <definedName name="_Regression_Out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od1" hidden="1">{#N/A,#N/A,FALSE,"Projections";#N/A,#N/A,FALSE,"Multiples Valuation";#N/A,#N/A,FALSE,"LBO";#N/A,#N/A,FALSE,"Multiples_Sensitivity";#N/A,#N/A,FALSE,"Summary"}</definedName>
    <definedName name="_SEP01" hidden="1">{"Statement of Income",#N/A,TRUE,"Mar99";"Balance Sheet",#N/A,TRUE,"Mar99"}</definedName>
    <definedName name="_Sep03" hidden="1">{"Statement of Income",#N/A,TRUE,"Mar99";"Balance Sheet",#N/A,TRUE,"Mar99"}</definedName>
    <definedName name="_Sort" localSheetId="0" hidden="1">#REF!</definedName>
    <definedName name="_Sort" hidden="1">#REF!</definedName>
    <definedName name="_ss" hidden="1">'[38]INPUT DATA'!#REF!</definedName>
    <definedName name="_Table1_In1" localSheetId="0" hidden="1">'[39]2003'!#REF!</definedName>
    <definedName name="_Table1_In1" hidden="1">[30]Sheet1!#REF!</definedName>
    <definedName name="_Table1_Out" hidden="1">'[39]2003'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1" hidden="1">{"'1098trans'!$A$10:$F$64","'1098trans'!$A$65:$A$66","'1098trans'!$A$67:$D$69","'1098trans'!$A$64:$F$69"}</definedName>
    <definedName name="_tim1" hidden="1">{"PAGE1",#N/A,FALSE,"allocation base";"PAGE2",#N/A,FALSE,"burden";"PAGE3",#N/A,FALSE,"burden";"PAGE4",#N/A,FALSE,"labor rates";"PAGE5",#N/A,FALSE,"labor rates";"PAGE6",#N/A,FALSE,"labor rates"}</definedName>
    <definedName name="_TMAutoChart1Names" hidden="1">{"Timeline","Chart 6","Timeline Chart 6"}</definedName>
    <definedName name="_TMAutoChart1Refs" hidden="1">{"","","'Timeline'!$F$16","'Timeline'!$F$25","","","","","",""}</definedName>
    <definedName name="_TMAutoChart2Names" hidden="1">{"Timeline","Chart 6","Timeline Chart 6"}</definedName>
    <definedName name="_TMAutoChart2Refs" hidden="1">{"","","'Timeline'!$F$16","'Timeline'!$H$25","","","","","",""}</definedName>
    <definedName name="_TMAutoChartCount" hidden="1">2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uk2" hidden="1">{"UK1",#N/A,FALSE,"OldBudExpUK";"UK2",#N/A,FALSE,"OldBudExpUK";"UK3",#N/A,FALSE,"OldBudExpUK";"UK4",#N/A,FALSE,"OldBudExpUK";#N/A,#N/A,FALSE,"OldBudExpTV"}</definedName>
    <definedName name="_wrn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_ww2" hidden="1">{#N/A,#N/A,FALSE,"Admin";#N/A,#N/A,FALSE,"Other"}</definedName>
    <definedName name="_xlcn.LinkedTable_tb_AllJobs" hidden="1">[40]!tb_AllJobs[#Data]</definedName>
    <definedName name="_xlcn.LinkedTable_tb_ChargeType" hidden="1">[40]!tb_ChargeType[#Data]</definedName>
    <definedName name="_xlcn.LinkedTable_tb_DirectHrs" hidden="1">[40]!tb_DirectHrs[#Data]</definedName>
    <definedName name="_xlcn.LinkedTable_tb_Divest" hidden="1">[40]!tb_Divest[#Data]</definedName>
    <definedName name="_xlcn.LinkedTable_tb_DivestEmpl" hidden="1">#REF!</definedName>
    <definedName name="_xlcn.LinkedTable_tb_NonDirectHrs" hidden="1">[40]!tb_NonDirectHrs[#Data]</definedName>
    <definedName name="_xlcn.LinkedTable_tb_OrgMap" hidden="1">[40]!tb_OrgMap[#Data]</definedName>
    <definedName name="_xlcn.LinkedTable_tb_Workday" hidden="1">#REF!</definedName>
    <definedName name="a" localSheetId="0">#REF!</definedName>
    <definedName name="a" hidden="1">{#N/A,#N/A,FALSE,"BUDGET"}</definedName>
    <definedName name="aa" localSheetId="0" hidden="1">{#N/A,#N/A,TRUE,"MAIN FT TERM";#N/A,#N/A,TRUE,"MCI  FT TERM ";#N/A,#N/A,TRUE,"OC12 EQV"}</definedName>
    <definedName name="aa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a" localSheetId="0">[41]!aaa</definedName>
    <definedName name="aaa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AAA_DOCTOPS" hidden="1">"AAA_SET"</definedName>
    <definedName name="AAA_duser" hidden="1">"OFF"</definedName>
    <definedName name="aaaa" hidden="1">{#N/A,#N/A,TRUE,"index";#N/A,#N/A,TRUE,"Summary";#N/A,#N/A,TRUE,"Continuing Business";#N/A,#N/A,TRUE,"Disposals";#N/A,#N/A,TRUE,"Acquisitions";#N/A,#N/A,TRUE,"Actual &amp; Plan Reconciliation"}</definedName>
    <definedName name="aaaaa" hidden="1">{"'1098trans'!$A$10:$F$64","'1098trans'!$A$65:$A$66","'1098trans'!$A$67:$D$69","'1098trans'!$A$64:$F$69"}</definedName>
    <definedName name="aaaaaa" hidden="1">{"'1098trans'!$A$10:$F$64","'1098trans'!$A$65:$A$66","'1098trans'!$A$67:$D$69","'1098trans'!$A$64:$F$69"}</definedName>
    <definedName name="aaaaaaaa" hidden="1">{#N/A,#N/A,FALSE,"Presentation by Unit";#N/A,#N/A,FALSE,"Presentation by BD";#N/A,#N/A,FALSE,"Presentation Split by Biggest U";#N/A,#N/A,FALSE,"Presentation Split by Area";#N/A,#N/A,FALSE,"Presentation Split by BD"}</definedName>
    <definedName name="AAAQ1" hidden="1">{"F3 detail",#N/A,FALSE,"F1";"F3 Presentation",#N/A,FALSE,"F3 "}</definedName>
    <definedName name="AAAQ2" hidden="1">{"F3 Presentation",#N/A,FALSE,"F3 ";"F3 detail",#N/A,FALSE,"F3 "}</definedName>
    <definedName name="AAAQ3" hidden="1">{"F3 detail",#N/A,FALSE,"F3 ";"F3 Presentation",#N/A,FALSE,"F3 "}</definedName>
    <definedName name="AAAQ4" hidden="1">{"F3 detail",#N/A,FALSE,"F1";"F3 Presentation",#N/A,FALSE,"F3 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F3 Presentation",#N/A,FALSE,"F3 ";"F3 detail",#N/A,FALSE,"F3 "}</definedName>
    <definedName name="abc" hidden="1">[29]sal!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"'PXR_6500'!$A$1:$I$124"}</definedName>
    <definedName name="AboutCompGraph">[41]!AboutCompGraph</definedName>
    <definedName name="ac" hidden="1">{"F3 detail",#N/A,FALSE,"F1";"F3 Presentation",#N/A,FALSE,"F3 "}</definedName>
    <definedName name="acc" hidden="1">{"'comite'!$A$9:$G$44","'comite'!$A$1:$G$6"}</definedName>
    <definedName name="Access_Button" hidden="1">"FIGBUS_FIGBUS_List"</definedName>
    <definedName name="AccessDatabase" hidden="1">"C:\Ryan\MS_Excel\Cash99a.mdb"</definedName>
    <definedName name="ACCOUNTEDPERIODTYPE1">'[42]#REF'!$B$5</definedName>
    <definedName name="Acquisition_Debt">#REF!</definedName>
    <definedName name="act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ionFinished">#REF!</definedName>
    <definedName name="ActionRouting">#REF!</definedName>
    <definedName name="ActionToDesk">#REF!</definedName>
    <definedName name="ActionToDesk2">#REF!</definedName>
    <definedName name="ActiveExpired">'[43]Contract Assignments'!#REF!</definedName>
    <definedName name="ActualMarginYOY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ualsMonth">[44]Control!$C$10</definedName>
    <definedName name="ACwvu.NW." hidden="1">#REF!</definedName>
    <definedName name="ACwvu.sum." hidden="1">#REF!</definedName>
    <definedName name="ADAD" hidden="1">{#N/A,#N/A,TRUE,"HOJA 1 (P)";#N/A,#N/A,TRUE,"HOJA 2 (P)";#N/A,#N/A,TRUE,"HOJA 3 (P)";#N/A,#N/A,TRUE,"HOJA 4 (P)"}</definedName>
    <definedName name="adf" hidden="1">{#N/A,#N/A,FALSE,"Presentation by Unit";#N/A,#N/A,FALSE,"Presentation by BD";#N/A,#N/A,FALSE,"Presentation Split by Biggest U";#N/A,#N/A,FALSE,"Presentation Split by Area";#N/A,#N/A,FALSE,"Presentation Split by BD"}</definedName>
    <definedName name="adfd">[41]!adfd</definedName>
    <definedName name="adfdfd" hidden="1">{"fy96q1",#N/A,FALSE,"Q1FY96";"fy96q2",#N/A,FALSE,"Q2FY96";"fy96q3",#N/A,FALSE,"Q3FY96";"fy96q4",#N/A,FALSE,"Q4FY96";"fy96fcst",#N/A,FALSE,"FY96 FCST";"fy97q1",#N/A,FALSE,"Q1FY97";"fy97q2",#N/A,FALSE,"Q2FY97"}</definedName>
    <definedName name="ADI_Site_Data">'[45]Region Site Data'!$A$11:$F$209</definedName>
    <definedName name="adre" hidden="1">#REF!</definedName>
    <definedName name="adsf" hidden="1">{#N/A,#N/A,FALSE,"Job Sched"}</definedName>
    <definedName name="adsfg" hidden="1">{"client cfbs",#N/A,FALSE,"Client"}</definedName>
    <definedName name="ae" hidden="1">{"F3 Presentation",#N/A,FALSE,"F3 ";"F3 detail",#N/A,FALSE,"F3 "}</definedName>
    <definedName name="af" hidden="1">{"AnnInc",#N/A,TRUE,"Inc";"QtrInc1",#N/A,TRUE,"Inc";"Balance",#N/A,TRUE,"Bal";"Cflow",#N/A,TRUE,"Cash"}</definedName>
    <definedName name="afadfffff" hidden="1">{#N/A,#N/A,FALSE,"plan";#N/A,#N/A,FALSE,"history";#N/A,#N/A,FALSE,"Prodinv";#N/A,#N/A,FALSE,"HISTGRAPH"}</definedName>
    <definedName name="afasdrwe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as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fea" hidden="1">'[12]Historical IS'!#REF!</definedName>
    <definedName name="afkd" hidden="1">'[12]Historical IS'!#REF!</definedName>
    <definedName name="ager" hidden="1">#REF!</definedName>
    <definedName name="agerea" hidden="1">#REF!</definedName>
    <definedName name="agre" hidden="1">'[12]Historical IS'!#REF!</definedName>
    <definedName name="agreatr" hidden="1">'[12]Historical IS'!#REF!</definedName>
    <definedName name="agrsr" hidden="1">'[12]Historical IS'!#REF!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P" hidden="1">{#N/A,#N/A,FALSE,"Presentation by Unit";#N/A,#N/A,FALSE,"Presentation by BD";#N/A,#N/A,FALSE,"Presentation Split by Biggest U";#N/A,#N/A,FALSE,"Presentation Split by Area";#N/A,#N/A,FALSE,"Presentation Split by BD"}</definedName>
    <definedName name="ajkldjkla" hidden="1">'[12]Historical IS'!#REF!</definedName>
    <definedName name="al" hidden="1">#REF!</definedName>
    <definedName name="alb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ALL_VOUCHERTYPE">'[46]C3 Voucher Type'!$A$1:$A$65536</definedName>
    <definedName name="allo" hidden="1">{#N/A,#N/A,FALSE,"Week 2002";#N/A,#N/A,FALSE,"YTD 2002";#N/A,#N/A,FALSE,"Quarterly Trend(Q3)"}</definedName>
    <definedName name="Alternates">#REF!</definedName>
    <definedName name="AM_test" hidden="1">{"Year1996",#N/A,FALSE,"1996-1998 Analyst Models";"Year1997",#N/A,FALSE,"1996-1998 Analyst Models";"Year1998",#N/A,FALSE,"1996-1998 Analyst Models"}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alyst">#REF!</definedName>
    <definedName name="ancora" hidden="1">{#N/A,#N/A,FALSE,"Week 2002";#N/A,#N/A,FALSE,"YTD 2002";#N/A,#N/A,FALSE,"Quarterly Trend(Q3)"}</definedName>
    <definedName name="ANM" hidden="1">{"'comite'!$A$9:$G$44","'comite'!$A$1:$G$6"}</definedName>
    <definedName name="Annexe7" hidden="1">{#N/A,#N/A,TRUE,"Sommaire";#N/A,#N/A,TRUE,"Alcatel Alsthom";#N/A,#N/A,TRUE,"CFA_CIM_SOFICIM";#N/A,#N/A,TRUE,"GO_SIKL_Cemilec";#N/A,#N/A,TRUE,"CIVE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anscount" hidden="1">1</definedName>
    <definedName name="AP.Exist.SLS.KF" hidden="1">{"'1098trans'!$A$10:$F$64","'1098trans'!$A$65:$A$66","'1098trans'!$A$67:$D$69","'1098trans'!$A$64:$F$69"}</definedName>
    <definedName name="APPSUSERNAME1">'[42]#REF'!$B$14</definedName>
    <definedName name="Apr00" hidden="1">{"Statement of Income",#N/A,TRUE,"Mar99";"Balance Sheet",#N/A,TRUE,"Mar99"}</definedName>
    <definedName name="Apr00TB" hidden="1">{"Statement of Income",#N/A,TRUE,"Mar99";"Balance Sheet",#N/A,TRUE,"Mar99"}</definedName>
    <definedName name="aq" hidden="1">{"'SYNTH FALLET'!$A$6:$L$22"}</definedName>
    <definedName name="aqq" hidden="1">{#N/A,#N/A,FALSE,"Week 2002";#N/A,#N/A,FALSE,"YTD 2002";#N/A,#N/A,FALSE,"Quarterly Trend(Q3)"}</definedName>
    <definedName name="aqqq" hidden="1">{"F3 Presentation",#N/A,FALSE,"F3 ";"F3 detail",#N/A,FALSE,"F3 "}</definedName>
    <definedName name="aqqqq" hidden="1">{"F3 detail",#N/A,FALSE,"F1";"F3 Presentation",#N/A,FALSE,"F3 "}</definedName>
    <definedName name="aqqqqq" hidden="1">{"F3 Presentation",#N/A,FALSE,"F3 ";"F3 detail",#N/A,FALSE,"F3 "}</definedName>
    <definedName name="aqqqqqq" hidden="1">{"F3 Presentation",#N/A,FALSE,"F3 ";"F3 detail",#N/A,FALSE,"F3 "}</definedName>
    <definedName name="aqqqqqqq" hidden="1">{"F3 detail",#N/A,FALSE,"F3 ";"F3 Presentation",#N/A,FALSE,"F3 "}</definedName>
    <definedName name="aqqqqqqqq" hidden="1">{"F3 detail",#N/A,FALSE,"F1";"F3 Presentation",#N/A,FALSE,"F3 "}</definedName>
    <definedName name="aratr" hidden="1">'[12]Historical IS'!#REF!</definedName>
    <definedName name="arsena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tar" hidden="1">'[12]Historical IS'!#REF!</definedName>
    <definedName name="AS" hidden="1">#REF!</definedName>
    <definedName name="AS2DocOpenMode" hidden="1">"AS2DocumentEdit"</definedName>
    <definedName name="AS2HasNoAutoHeaderFooter">"OFF"</definedName>
    <definedName name="AS2NamedRange" hidden="1">3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asdf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asdf">[47]Lookups!$D$6:$H$631</definedName>
    <definedName name="asdf1" hidden="1">#N/A</definedName>
    <definedName name="asdfa" hidden="1">{#N/A,#N/A,FALSE,"Presentation by Unit";#N/A,#N/A,FALSE,"Presentation by BD";#N/A,#N/A,FALSE,"Presentation Split by Biggest U";#N/A,#N/A,FALSE,"Presentation Split by Area";#N/A,#N/A,FALSE,"Presentation Split by BD"}</definedName>
    <definedName name="asidjiadjoia" hidden="1">#REF!</definedName>
    <definedName name="askh" hidden="1">{#N/A,#N/A,FALSE,"Annexe 1 EURO";#N/A,#N/A,FALSE,"Annexe 2 EURO";#N/A,#N/A,FALSE,"Annexe 3 EURO";#N/A,#N/A,FALSE,"Annexe 4 EURO";#N/A,#N/A,FALSE,"Annexe 5 EURO"}</definedName>
    <definedName name="askndalksnds" hidden="1">#REF!</definedName>
    <definedName name="ateaqr" hidden="1">#REF!</definedName>
    <definedName name="atear" hidden="1">[25]BEA!#REF!</definedName>
    <definedName name="ateat" hidden="1">#REF!</definedName>
    <definedName name="atee" hidden="1">'[12]Historical IS'!#REF!</definedName>
    <definedName name="atio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TSeXToEUR" hidden="1">1/EUReXToATS</definedName>
    <definedName name="atyrer" hidden="1">'[12]Historical IS'!#REF!</definedName>
    <definedName name="avv" hidden="1">{#N/A,#N/A,TRUE,"index";#N/A,#N/A,TRUE,"Summary";#N/A,#N/A,TRUE,"Continuing Business";#N/A,#N/A,TRUE,"Disposals";#N/A,#N/A,TRUE,"Acquisitions";#N/A,#N/A,TRUE,"Actual &amp; Plan Reconciliation"}</definedName>
    <definedName name="aw" hidden="1">'[12]Historical IS'!#REF!</definedName>
    <definedName name="awer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xesFormat">[41]!AxesFormat</definedName>
    <definedName name="azs.a" hidden="1">{"Corp. Profile",#N/A,FALSE,"Corporate Profile"}</definedName>
    <definedName name="azz.corrporate" hidden="1">{"Corporate",#N/A,FALSE,"Corporate Profile"}</definedName>
    <definedName name="b" localSheetId="0" hidden="1">{#N/A,#N/A,FALSE,"BUDGET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ackFromCompanySelector">[41]!BackFromCompanySelector</definedName>
    <definedName name="BackFromItemSelect">[41]!BackFromItemSelect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LANCE2" hidden="1">{#N/A,#N/A,TRUE,"HOJA 1 (P)";#N/A,#N/A,TRUE,"HOJA 2 (P)";#N/A,#N/A,TRUE,"HOJA 3 (P)";#N/A,#N/A,TRUE,"HOJA 4 (P)"}</definedName>
    <definedName name="balancesheet">#REF!</definedName>
    <definedName name="Bank">#REF!</definedName>
    <definedName name="bb" hidden="1">{#N/A,#N/A,TRUE,"MAIN FT TERM";#N/A,#N/A,TRUE,"MCI  FT TERM ";#N/A,#N/A,TRUE,"OC12 EQV"}</definedName>
    <definedName name="bbb" localSheetId="0" hidden="1">{"'1098trans'!$A$10:$F$64","'1098trans'!$A$65:$A$66","'1098trans'!$A$67:$D$69","'1098trans'!$A$64:$F$69"}</definedName>
    <definedName name="bbb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bbbb" hidden="1">{"'1098trans'!$A$10:$F$64","'1098trans'!$A$65:$A$66","'1098trans'!$A$67:$D$69","'1098trans'!$A$64:$F$69"}</definedName>
    <definedName name="bbn" hidden="1">{#N/A,#N/A,TRUE,"index";#N/A,#N/A,TRUE,"Summary";#N/A,#N/A,TRUE,"Continuing Business";#N/A,#N/A,TRUE,"Disposals";#N/A,#N/A,TRUE,"Acquisitions";#N/A,#N/A,TRUE,"Actual &amp; Plan Reconciliation"}</definedName>
    <definedName name="bc" hidden="1">{"fy96q1",#N/A,FALSE,"Q1FY96";"fy96q2",#N/A,FALSE,"Q2FY96";"fy96q3",#N/A,FALSE,"Q3FY96";"fy96q4",#N/A,FALSE,"Q4FY96";"fy96fcst",#N/A,FALSE,"FY96 FCST";"fy97q1",#N/A,FALSE,"Q1FY97";"fy97q2",#N/A,FALSE,"Q2FY97"}</definedName>
    <definedName name="bccv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hidden="1">{"AnnInc",#N/A,TRUE,"Inc";"QtrInc1",#N/A,TRUE,"Inc";"Balance",#N/A,TRUE,"Bal";"Cflow",#N/A,TRUE,"Cash"}</definedName>
    <definedName name="bd" hidden="1">{"NOPCAPEVA",#N/A,FALSE,"Nopat";"FCFCSTAR",#N/A,FALSE,"FCFVAL";"EVAVL",#N/A,FALSE,"EVAVAL";"LEASE",#N/A,FALSE,"OpLease"}</definedName>
    <definedName name="bDown">[41]!bDown</definedName>
    <definedName name="bdxc" hidden="1">{"NOPCAPEVA",#N/A,FALSE,"Nopat";"FCFCSTAR",#N/A,FALSE,"FCFVAL";"EVAVL",#N/A,FALSE,"EVAVAL";"LEASE",#N/A,FALSE,"OpLease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eXToEUR" hidden="1">1/EUReXToBEF</definedName>
    <definedName name="bernd" hidden="1">{#N/A,#N/A,FALSE,"Presentation by Unit";#N/A,#N/A,FALSE,"Presentation by BD";#N/A,#N/A,FALSE,"Presentation Split by Biggest U";#N/A,#N/A,FALSE,"Presentation Split by Area";#N/A,#N/A,FALSE,"Presentation Split by BD"}</definedName>
    <definedName name="bfc" hidden="1">{"NOPCAPEVA",#N/A,FALSE,"Nopat";"FCFCSTAR",#N/A,FALSE,"FCFVAL";"EVAVL",#N/A,FALSE,"EVAVAL";"LEASE",#N/A,FALSE,"OpLease"}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ds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IANCI" hidden="1">'[48]Cómp. global'!#REF!</definedName>
    <definedName name="bill" localSheetId="0" hidden="1">{"PAGE 1",#N/A,FALSE,"WEST_OT"}</definedName>
    <definedName name="bill" hidden="1">{#N/A,#N/A,FALSE,"SEAWAY";#N/A,#N/A,FALSE,"PETROCHEMICALS";#N/A,#N/A,FALSE,"MID-CON CRUDE";#N/A,#N/A,FALSE,"ARCO PL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rev2" hidden="1">{"PAGE 1",#N/A,FALSE,"WEST_OT"}</definedName>
    <definedName name="bir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l" hidden="1">{"F3 detail",#N/A,FALSE,"F1";"F3 Presentation",#N/A,FALSE,"F3 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ft">[41]!bLeft</definedName>
    <definedName name="BLPH1" hidden="1">'[49]commercial construction'!$A$3</definedName>
    <definedName name="BLPH10" hidden="1">'[49]crack spreads'!$E$4</definedName>
    <definedName name="BLPH100" hidden="1">'[50]$ v. Peers'!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'[49]new orders'!$D$7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9" hidden="1">'[50]$ v. Peers'!#REF!</definedName>
    <definedName name="BLPH26" hidden="1">#REF!</definedName>
    <definedName name="BLPH270" hidden="1">'[50]$ v. Peers'!#REF!</definedName>
    <definedName name="BLPH274" hidden="1">'[51]Stock Price'!#REF!</definedName>
    <definedName name="BLPH275" hidden="1">'[51]Stock Price'!#REF!</definedName>
    <definedName name="BLPH279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'[49]new orders'!$G$7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[52]Data!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[52]Data!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[52]Data!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[52]Data!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[52]Data!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1" hidden="1">'[51]Stock Price'!#REF!</definedName>
    <definedName name="BLPH4" hidden="1">'[49]crack spreads'!$A$3</definedName>
    <definedName name="BLPH40" hidden="1">'[50]$ v. Peers'!#REF!</definedName>
    <definedName name="BLPH410" hidden="1">'[50]$ v. Peers'!#REF!</definedName>
    <definedName name="BLPH5" hidden="1">'[49]crack spreads'!$A$3</definedName>
    <definedName name="BLPH52" hidden="1">#REF!</definedName>
    <definedName name="BLPH53" hidden="1">'[51]Stock Price'!#REF!</definedName>
    <definedName name="BLPH55" hidden="1">'[51]Stock Price'!#REF!</definedName>
    <definedName name="BLPH57" hidden="1">'[50]Mkt Cap'!#REF!</definedName>
    <definedName name="BLPH6" hidden="1">'[49]crack spreads'!$A$3</definedName>
    <definedName name="BLPH7" hidden="1">'[49]crack spreads'!$A$3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'[49]IFO Manufacturing Business Clim'!$E$6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'[49]commercial construction'!$D$33</definedName>
    <definedName name="b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E_MESSAGES_HIDDEN" hidden="1">#REF!</definedName>
    <definedName name="b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p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r" hidden="1">{"'1098trans'!$A$10:$F$64","'1098trans'!$A$65:$A$66","'1098trans'!$A$67:$D$69","'1098trans'!$A$64:$F$69"}</definedName>
    <definedName name="bRight">[41]!bRight</definedName>
    <definedName name="bs" hidden="1">#REF!</definedName>
    <definedName name="Bscrptold" hidden="1">{#N/A,#N/A,FALSE,"Valuation";#N/A,#N/A,FALSE,"Inputs";#N/A,#N/A,FALSE,"Financial Statements";#N/A,#N/A,FALSE,"MLP Impact";#N/A,#N/A,FALSE,"Revenues"}</definedName>
    <definedName name="BU50building">'[53]HFS build'!$B$5:$K$1426</definedName>
    <definedName name="bu50tax">'[53]HFS Tax'!$D$6:$Q$1626</definedName>
    <definedName name="buni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nker_Fuel_Chart" hidden="1">[54]A!$B$44:$D$44</definedName>
    <definedName name="bUp">[41]!bUp</definedName>
    <definedName name="BURD" hidden="1">{"PAGE1",#N/A,FALSE,"allocation base";"PAGE2",#N/A,FALSE,"burden";"PAGE3",#N/A,FALSE,"burden";"PAGE4",#N/A,FALSE,"labor rates";"PAGE5",#N/A,FALSE,"labor rates";"PAGE6",#N/A,FALSE,"labor rates"}</definedName>
    <definedName name="burdend" hidden="1">{"PAGE1",#N/A,FALSE,"allocation base";"PAGE2",#N/A,FALSE,"burden";"PAGE3",#N/A,FALSE,"burden";"PAGE4",#N/A,FALSE,"labor rates";"PAGE5",#N/A,FALSE,"labor rates";"PAGE6",#N/A,FALSE,"labor rates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N" hidden="1">{#N/A,#N/A,FALSE,"Cover";#N/A,#N/A,FALSE,"IS";#N/A,#N/A,FALSE,"DIS";#N/A,#N/A,FALSE,"BS";#N/A,#N/A,FALSE,"DBS"}</definedName>
    <definedName name="cann" hidden="1">{#N/A,#N/A,FALSE,"Cover";#N/A,#N/A,FALSE,"IS";#N/A,#N/A,FALSE,"DIS";#N/A,#N/A,FALSE,"BS";#N/A,#N/A,FALSE,"DB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">[55]Update!$A$54:$A$55</definedName>
    <definedName name="Case" localSheetId="0">#REF!</definedName>
    <definedName name="Case">#REF!</definedName>
    <definedName name="CaseSelector">[44]Control!$C$13</definedName>
    <definedName name="Cash_Equity">[56]Assumptions!$D$48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{#N/A,#N/A,TRUE,"MAIN FT TERM";#N/A,#N/A,TRUE,"MCI  FT TERM ";#N/A,#N/A,TRUE,"OC12 EQV"}</definedName>
    <definedName name="ccc" localSheetId="0" hidden="1">{"'1098trans'!$A$10:$F$64","'1098trans'!$A$65:$A$66","'1098trans'!$A$67:$D$69","'1098trans'!$A$64:$F$69"}</definedName>
    <definedName name="ccc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cce" hidden="1">{#N/A,#N/A,TRUE,"MAIN FT TERM";#N/A,#N/A,TRUE,"MCI  FT TERM ";#N/A,#N/A,TRUE,"OC12 EQV"}</definedName>
    <definedName name="cd0" hidden="1">{#N/A,#N/A,FALSE,"Job Sched"}</definedName>
    <definedName name="CDW" hidden="1">{#N/A,#N/A,FALSE,"Job Sched"}</definedName>
    <definedName name="ce" hidden="1">{"F3 detail",#N/A,FALSE,"F1";"F3 Presentation",#N/A,FALSE,"F3 "}</definedName>
    <definedName name="cer" hidden="1">{#N/A,#N/A,TRUE,"MAIN FT TERM";#N/A,#N/A,TRUE,"MCI  FT TERM ";#N/A,#N/A,TRUE,"OC12 EQV"}</definedName>
    <definedName name="ch" hidden="1">#REF!</definedName>
    <definedName name="ChangeSize">[41]!ChangeSize</definedName>
    <definedName name="CHART">[57]Ref!$A$3:$A$349</definedName>
    <definedName name="CHARTOFACCOUNTSID1">'[42]#REF'!$B$3</definedName>
    <definedName name="ChartOptions">[41]!ChartOptions</definedName>
    <definedName name="ChartTypeChange">[41]!ChartTypeChange</definedName>
    <definedName name="CHERCHE1" hidden="1">{#N/A,#N/A,FALSE,"Presentation by Unit";#N/A,#N/A,FALSE,"Presentation by BD";#N/A,#N/A,FALSE,"Presentation Split by Biggest U";#N/A,#N/A,FALSE,"Presentation Split by Area";#N/A,#N/A,FALSE,"Presentation Split by BD"}</definedName>
    <definedName name="CHERCHE2" hidden="1">{#N/A,#N/A,FALSE,"Presentation by Unit";#N/A,#N/A,FALSE,"Presentation by BD";#N/A,#N/A,FALSE,"Presentation Split by Biggest U";#N/A,#N/A,FALSE,"Presentation Split by Area";#N/A,#N/A,FALSE,"Presentation Split by BD"}</definedName>
    <definedName name="CHERCHE4" hidden="1">{#N/A,#N/A,FALSE,"Presentation by Unit";#N/A,#N/A,FALSE,"Presentation by BD";#N/A,#N/A,FALSE,"Presentation Split by Biggest U";#N/A,#N/A,FALSE,"Presentation Split by Area";#N/A,#N/A,FALSE,"Presentation Split by BD"}</definedName>
    <definedName name="CHERCHE5" hidden="1">{#N/A,#N/A,FALSE,"Presentation by Unit";#N/A,#N/A,FALSE,"Presentation by BD";#N/A,#N/A,FALSE,"Presentation Split by Biggest U";#N/A,#N/A,FALSE,"Presentation Split by Area";#N/A,#N/A,FALSE,"Presentation Split by BD"}</definedName>
    <definedName name="cho" hidden="1">{"'SYNTH FALLET'!$A$6:$L$22"}</definedName>
    <definedName name="ci" hidden="1">{"F3 detail",#N/A,FALSE,"F3 ";"F3 Presentation",#N/A,FALSE,"F3 "}</definedName>
    <definedName name="ciao" hidden="1">{"F3 detail",#N/A,FALSE,"F1";"F3 Presentation",#N/A,FALSE,"F3 "}</definedName>
    <definedName name="CIP4_">#REF!</definedName>
    <definedName name="CIP5_">#REF!</definedName>
    <definedName name="CIQWBGuid" localSheetId="0" hidden="1">"e7abd80b-219b-42f9-9256-9cd635cd5584"</definedName>
    <definedName name="CIQWBGuid" hidden="1">"07074057-4336-4296-897f-b45efec14c51"</definedName>
    <definedName name="Circ">[56]Model!$U$1</definedName>
    <definedName name="ClearCompList">[41]!ClearCompList</definedName>
    <definedName name="ÇLK" hidden="1">{"'comite'!$A$9:$G$44","'comite'!$A$1:$G$6"}</definedName>
    <definedName name="Closing">#REF!</definedName>
    <definedName name="cobranza1" hidden="1">{#N/A,#N/A,TRUE,"HOJA 1 (P)";#N/A,#N/A,TRUE,"HOJA 2 (P)";#N/A,#N/A,TRUE,"HOJA 3 (P)";#N/A,#N/A,TRUE,"HOJA 4 (P)"}</definedName>
    <definedName name="Code" hidden="1">#REF!</definedName>
    <definedName name="comite" hidden="1">{"'comite'!$A$9:$G$44","'comite'!$A$1:$G$6"}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rev2" hidden="1">{"PAGE 1",#N/A,FALSE,"WEST_OT"}</definedName>
    <definedName name="Company">[46]Entity!$A$1:$A$65536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hangeSize">[41]!CompanyChangeSize</definedName>
    <definedName name="CompanyLookup">[41]!CompanyLookup</definedName>
    <definedName name="CompanyName1" hidden="1">#REF!</definedName>
    <definedName name="CompanyName2" hidden="1">#REF!</definedName>
    <definedName name="CompanyName3" hidden="1">[58]CAP!$M$6</definedName>
    <definedName name="Comparative_Period" hidden="1">[59]Settings!$C$58</definedName>
    <definedName name="CompgraphHelp">[41]!CompgraphHelp</definedName>
    <definedName name="complookup">[41]!complookup</definedName>
    <definedName name="compltold" hidden="1">{#N/A,#N/A,FALSE,"VOLUMES";#N/A,#N/A,FALSE,"REVENUES";#N/A,#N/A,FALSE,"VALUATION"}</definedName>
    <definedName name="CompositeBuilder">[41]!CompositeBuilder</definedName>
    <definedName name="CompRange1" hidden="1">OFFSET(CompRange1Main,9,0,COUNTA(CompRange1Main)-COUNTA([60]CAP!$H$1:$H$9),1)</definedName>
    <definedName name="CompRange1Main" hidden="1">#REF!</definedName>
    <definedName name="CompRange2" hidden="1">OFFSET(CompRange2Main,9,0,COUNTA(CompRange2Main)-COUNTA([60]CAP!$K$1:$K$9),1)</definedName>
    <definedName name="CompRange2Main" hidden="1">#REF!</definedName>
    <definedName name="CompRange3" hidden="1">OFFSET([61]!CompRange3Main,9,0,COUNTA([61]!CompRange3Main)-COUNTA([58]CAP!$N$1:$N$9),1)</definedName>
    <definedName name="CompRange3Main" hidden="1">#REF!</definedName>
    <definedName name="Concepts">[62]Lookups!$K$4:$K$8</definedName>
    <definedName name="CONNECTSTRING1">'[42]#REF'!$B$10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ractCategory">'[43]Contract Assignments'!#REF!</definedName>
    <definedName name="control" hidden="1">{"'1098trans'!$A$10:$F$64","'1098trans'!$A$65:$A$66","'1098trans'!$A$67:$D$69","'1098trans'!$A$64:$F$69"}</definedName>
    <definedName name="ControlTag" hidden="1">"PFP_CE20071120093032"</definedName>
    <definedName name="copy" hidden="1">{#N/A,#N/A,FALSE,"Projections";#N/A,#N/A,FALSE,"Multiples Valuation";#N/A,#N/A,FALSE,"LBO";#N/A,#N/A,FALSE,"Multiples_Sensitivity";#N/A,#N/A,FALSE,"Summary"}</definedName>
    <definedName name="Corp_Stock_Issuance">#REF!</definedName>
    <definedName name="CoSelectorOutputs">[41]!CoSelectorOutputs</definedName>
    <definedName name="COSLookup">'[63]COS Lookup Pivot'!$A$1:$O$15000</definedName>
    <definedName name="CP">[63]Lookup!$B$3</definedName>
    <definedName name="CREATESUMMARYJNLS1">'[42]#REF'!$B$35</definedName>
    <definedName name="CRITERIACOLUMN1">'[42]#REF'!$B$22</definedName>
    <definedName name="Crystal_2_1_WEBI_DataGrid" hidden="1">[64]backup!#REF!</definedName>
    <definedName name="Crystal_2_1_WEBI_HHeading" hidden="1">[64]backup!#REF!</definedName>
    <definedName name="Crystal_2_1_WEBI_Table" hidden="1">[64]backup!#REF!</definedName>
    <definedName name="Culture3" hidden="1">{"'1098trans'!$A$10:$F$64","'1098trans'!$A$65:$A$66","'1098trans'!$A$67:$D$69","'1098trans'!$A$64:$F$69"}</definedName>
    <definedName name="CUM" hidden="1">{#N/A,#N/A,FALSE,"OMM III";#N/A,#N/A,FALSE,"1995 PLAN";#N/A,#N/A,FALSE,"1995 TARGET";#N/A,#N/A,FALSE,"1995 ADJUSTED"}</definedName>
    <definedName name="CUMRATION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urMthNum">[65]Control!$J$5</definedName>
    <definedName name="Currency">[46]Value!$A$1:$A$65536</definedName>
    <definedName name="CURRENT">#REF!</definedName>
    <definedName name="Current_Period" hidden="1">[59]Settings!$C$57</definedName>
    <definedName name="CustomChart">[41]!CustomChart</definedName>
    <definedName name="Cwvu.GREY_ALL." hidden="1">[66]Sheet2!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Y">[63]Lookup!$B$1</definedName>
    <definedName name="cyclage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d" localSheetId="0" hidden="1">{#N/A,#N/A,FALSE,"Journal Entry Summary";#N/A,#N/A,FALSE,"1Q Journal Entries";#N/A,#N/A,FALSE,"2Q Journal Entries";#N/A,#N/A,FALSE,"3Q Journal Entries";#N/A,#N/A,FALSE,"4Q Journal Entries";#N/A,#N/A,FALSE,"C_Yr S&amp;L";#N/A,#N/A,FALSE,"C_Yr Full Yr Int- 697 O_L";#N/A,#N/A,FALSE,"C_Yr Fed Int. on Rsrvs-697 O_L";#N/A,#N/A,FALSE,"S&amp;L Int-697 O_L";#N/A,#N/A,FALSE,"OutYr S&amp;L";#N/A,#N/A,FALSE,"OutYr Full Yr Int- 697 O_L";#N/A,#N/A,FALSE,"OutYr Fed Int on Rsrvs-697 O_L"}</definedName>
    <definedName name="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adsad" hidden="1">{"'PXR_6500'!$A$1:$I$124"}</definedName>
    <definedName name="Data" hidden="1">{#N/A,#N/A,FALSE,"Sales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2" hidden="1">#REF!</definedName>
    <definedName name="DataRange">[67]Sheet1!$A$1:$R$3</definedName>
    <definedName name="date">'[68]Jun Action'!#REF!</definedName>
    <definedName name="Date_of_Actual">[69]Control!$E$10</definedName>
    <definedName name="DateRangeComp" hidden="1">OFFSET(DateRangeCompMain,9,0,COUNTA(DateRangeCompMain)-COUNTA([60]CAP!$F$1:$F$9),1)</definedName>
    <definedName name="DateRangeCompMain" hidden="1">#REF!</definedName>
    <definedName name="DateRangePrice" hidden="1">OFFSET([61]!DateRangePriceMain,5,0,COUNTA([61]!DateRangePriceMain)-COUNTA([70]Sheet2!$G$1:$G$5),1)</definedName>
    <definedName name="DateRangePriceMain" hidden="1">#REF!</definedName>
    <definedName name="DBNAME1">'[42]#REF'!$B$11</definedName>
    <definedName name="DBUSERNAME1">'[42]#REF'!$B$9</definedName>
    <definedName name="dd" hidden="1">{#N/A,#N/A,FALSE,"AD_Purch";#N/A,#N/A,FALSE,"Projections";#N/A,#N/A,FALSE,"DCF";#N/A,#N/A,FALSE,"Mkt Val"}</definedName>
    <definedName name="ddd" hidden="1">{"PAGE1",#N/A,FALSE,"allocation base";"PAGE2",#N/A,FALSE,"burden";"PAGE3",#N/A,FALSE,"burden";"PAGE4",#N/A,FALSE,"labor rates";"PAGE5",#N/A,FALSE,"labor rates";"PAGE6",#N/A,FALSE,"labor rates"}</definedName>
    <definedName name="dddd" hidden="1">{#N/A,#N/A,FALSE,"AD_Purchase";#N/A,#N/A,FALSE,"Credit";#N/A,#N/A,FALSE,"PF Acquisition";#N/A,#N/A,FALSE,"PF Offering"}</definedName>
    <definedName name="ddddd" hidden="1">{#N/A,#N/A,FALSE,"Presentation by Unit";#N/A,#N/A,FALSE,"Presentation by BD";#N/A,#N/A,FALSE,"Presentation Split by Biggest U";#N/A,#N/A,FALSE,"Presentation Split by Area";#N/A,#N/A,FALSE,"Presentation Split by BD"}</definedName>
    <definedName name="dddddd" hidden="1">{#N/A,#N/A,FALSE,"Presentation by Unit";#N/A,#N/A,FALSE,"Presentation by BD";#N/A,#N/A,FALSE,"Presentation Split by Biggest U";#N/A,#N/A,FALSE,"Presentation Split by Area";#N/A,#N/A,FALSE,"Presentation Split by BD"}</definedName>
    <definedName name="ddddddd" hidden="1">{"'1098trans'!$A$10:$F$64","'1098trans'!$A$65:$A$66","'1098trans'!$A$67:$D$69","'1098trans'!$A$64:$F$69"}</definedName>
    <definedName name="dddddddd" hidden="1">{#N/A,#N/A,FALSE,"Presentation by Unit";#N/A,#N/A,FALSE,"Presentation by BD";#N/A,#N/A,FALSE,"Presentation Split by Biggest U";#N/A,#N/A,FALSE,"Presentation Split by Area";#N/A,#N/A,FALSE,"Presentation Split by BD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fdff" hidden="1">{#N/A,#N/A,FALSE,"Presentation by Unit";#N/A,#N/A,FALSE,"Presentation by BD";#N/A,#N/A,FALSE,"Presentation Split by Biggest U";#N/A,#N/A,FALSE,"Presentation Split by Area";#N/A,#N/A,FALSE,"Presentation Split by BD"}</definedName>
    <definedName name="DDSDS" hidden="1">{#N/A,#N/A,FALSE,"UNIT";#N/A,#N/A,FALSE,"UNIT";#N/A,#N/A,FALSE,"계정"}</definedName>
    <definedName name="ddxf" hidden="1">{"NOPCAPEVA",#N/A,FALSE,"Nopat";"FCFCSTAR",#N/A,FALSE,"FCFVAL";"EVAVL",#N/A,FALSE,"EVAVAL";"LEASE",#N/A,FALSE,"OpLease"}</definedName>
    <definedName name="de" hidden="1">{#N/A,#N/A,TRUE,"MAIN FT TERM";#N/A,#N/A,TRUE,"MCI  FT TERM ";#N/A,#N/A,TRUE,"OC12 EQV"}</definedName>
    <definedName name="Debt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BTORS">'[71]List of Debtors'!$A$2:$A$36</definedName>
    <definedName name="Dec95JobSched" hidden="1">{#N/A,#N/A,FALSE,"Job Sched"}</definedName>
    <definedName name="dee" hidden="1">{"'Exchange Rates'!$A$1:$Q$33","'Exchange Rates'!$A$35:$Q$46"}</definedName>
    <definedName name="def" hidden="1">{#N/A,#N/A,TRUE,"index";#N/A,#N/A,TRUE,"Summary";#N/A,#N/A,TRUE,"Continuing Business";#N/A,#N/A,TRUE,"Disposals";#N/A,#N/A,TRUE,"Acquisitions";#N/A,#N/A,TRUE,"Actual &amp; Plan Reconciliation"}</definedName>
    <definedName name="DEG1064939196">'[72]Aug Rent'!#REF!</definedName>
    <definedName name="DELETE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LOGICTYPE1">'[42]#REF'!$B$19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MeXToEUR" hidden="1">1/EUReXToDEM</definedName>
    <definedName name="Dep" hidden="1">{#N/A,#N/A,FALSE,"Aging Summary";#N/A,#N/A,FALSE,"Ratio Analysis";#N/A,#N/A,FALSE,"Test 120 Day Accts";#N/A,#N/A,FALSE,"Tickmarks"}</definedName>
    <definedName name="DEPRE" hidden="1">{#N/A,#N/A,FALSE,"Aging Summary";#N/A,#N/A,FALSE,"Ratio Analysis";#N/A,#N/A,FALSE,"Test 120 Day Accts";#N/A,#N/A,FALSE,"Tickmarks"}</definedName>
    <definedName name="DEPRECIACIÓN" hidden="1">{#N/A,#N/A,FALSE,"PD 006";#N/A,#N/A,FALSE,"TOTAL";#N/A,#N/A,FALSE,"VENTAS";#N/A,#N/A,FALSE,"VENTAS CUBA LIBRE"}</definedName>
    <definedName name="Deprn">0.25</definedName>
    <definedName name="DEPT">'[46]C4 Cost Center'!$A$1:$A$65536</definedName>
    <definedName name="DEPTLIST">'[73]dept list'!$A$3:$B$42</definedName>
    <definedName name="description1">#REF!</definedName>
    <definedName name="description2">#REF!</definedName>
    <definedName name="description3">#REF!</definedName>
    <definedName name="description4">#REF!</definedName>
    <definedName name="dev_tech" hidden="1">#REF!</definedName>
    <definedName name="df" hidden="1">{#N/A,#N/A,FALSE,"Presentation by Unit";#N/A,#N/A,FALSE,"Presentation by BD";#N/A,#N/A,FALSE,"Presentation Split by Biggest U";#N/A,#N/A,FALSE,"Presentation Split by Area";#N/A,#N/A,FALSE,"Presentation Split by BD"}</definedName>
    <definedName name="df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fadsf">[41]!dfadsf</definedName>
    <definedName name="dfadsth" hidden="1">{"AnnInc",#N/A,TRUE,"Inc";"QtrInc1",#N/A,TRUE,"Inc";"Balance",#N/A,TRUE,"Bal";"Cflow",#N/A,TRUE,"Cash"}</definedName>
    <definedName name="dfasdf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asdfa" hidden="1">{#N/A,#N/A,FALSE,"Presentation by Unit";#N/A,#N/A,FALSE,"Presentation by BD";#N/A,#N/A,FALSE,"Presentation Split by Biggest U";#N/A,#N/A,FALSE,"Presentation Split by Area";#N/A,#N/A,FALSE,"Presentation Split by BD"}</definedName>
    <definedName name="dfasdfadfasd" hidden="1">{#N/A,#N/A,FALSE,"Presentation by Unit";#N/A,#N/A,FALSE,"Presentation by BD";#N/A,#N/A,FALSE,"Presentation Split by Biggest U";#N/A,#N/A,FALSE,"Presentation Split by Area";#N/A,#N/A,FALSE,"Presentation Split by BD"}</definedName>
    <definedName name="dfasdfas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asdfe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sa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dfd">[41]!dfd</definedName>
    <definedName name="dfdas" hidden="1">{"FCB_ALL",#N/A,FALSE,"FCB";"GREY_ALL",#N/A,FALSE,"GREY"}</definedName>
    <definedName name="dfddfddf" hidden="1">{#N/A,#N/A,FALSE,"Presentation by Unit";#N/A,#N/A,FALSE,"Presentation by BD";#N/A,#N/A,FALSE,"Presentation Split by Biggest U";#N/A,#N/A,FALSE,"Presentation Split by Area";#N/A,#N/A,FALSE,"Presentation Split by BD"}</definedName>
    <definedName name="dfdf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dfd" hidden="1">{"FCB_ALL",#N/A,FALSE,"FCB";"GREY_ALL",#N/A,FALSE,"GREY"}</definedName>
    <definedName name="dfdfdf" hidden="1">{#N/A,#N/A,FALSE,"Presentation by Unit";#N/A,#N/A,FALSE,"Presentation by BD";#N/A,#N/A,FALSE,"Presentation Split by Biggest U";#N/A,#N/A,FALSE,"Presentation Split by Area";#N/A,#N/A,FALSE,"Presentation Split by BD"}</definedName>
    <definedName name="dfdfdfd" hidden="1">{"FCB_ALL",#N/A,FALSE,"FCB"}</definedName>
    <definedName name="dfewF">[41]!dfewF</definedName>
    <definedName name="DFFDS" hidden="1">{#N/A,#N/A,FALSE,"UNIT";#N/A,#N/A,FALSE,"UNIT";#N/A,#N/A,FALSE,"계정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jakldjf" hidden="1">#REF!</definedName>
    <definedName name="dfsd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fsdfsdfsdfsdf" hidden="1">{#N/A,#N/A,FALSE,"Presentation by Unit";#N/A,#N/A,FALSE,"Presentation by BD";#N/A,#N/A,FALSE,"Presentation Split by Biggest U";#N/A,#N/A,FALSE,"Presentation Split by Area";#N/A,#N/A,FALSE,"Presentation Split by BD"}</definedName>
    <definedName name="dgae" hidden="1">'[12]Historical IS'!#REF!</definedName>
    <definedName name="Disc_CF">#REF!</definedName>
    <definedName name="Discount" hidden="1">#REF!</definedName>
    <definedName name="DismissItemDlog">[41]!DismissItemDlog</definedName>
    <definedName name="display_area_2" hidden="1">#REF!</definedName>
    <definedName name="ditto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jafkldjl" hidden="1">'[12]Historical IS'!#REF!</definedName>
    <definedName name="djaklfdja" hidden="1">#REF!</definedName>
    <definedName name="djakljd" hidden="1">'[12]Historical IS'!#REF!</definedName>
    <definedName name="djalfdj" hidden="1">'[12]Historical IS'!#REF!</definedName>
    <definedName name="djklafjdkl" hidden="1">'[12]Historical IS'!#REF!</definedName>
    <definedName name="djklajfdkl" hidden="1">'[12]Historical IS'!#REF!</definedName>
    <definedName name="djlakfjdl" hidden="1">'[12]Historical IS'!#REF!</definedName>
    <definedName name="dkajkldf" hidden="1">#REF!</definedName>
    <definedName name="dklajdfkl" hidden="1">'[12]Historical IS'!#REF!</definedName>
    <definedName name="dlksdmslkmdlks" hidden="1">#REF!</definedName>
    <definedName name="DME_Dirty" hidden="1">"False"</definedName>
    <definedName name="DME_LocalFile" hidden="1">"True"</definedName>
    <definedName name="don_test" hidden="1">{"Year1996",#N/A,FALSE,"1996-1998 Analyst Models";"Year1997",#N/A,FALSE,"1996-1998 Analyst Models";"Year1998",#N/A,FALSE,"1996-1998 Analyst Models"}</definedName>
    <definedName name="dona" hidden="1">{"F3 Presentation",#N/A,FALSE,"F3 ";"F3 detail",#N/A,FALSE,"F3 "}</definedName>
    <definedName name="donal" hidden="1">#N/A</definedName>
    <definedName name="donall" hidden="1">#N/A</definedName>
    <definedName name="DPD" hidden="1">{"'1098trans'!$A$10:$F$64","'1098trans'!$A$65:$A$66","'1098trans'!$A$67:$D$69","'1098trans'!$A$64:$F$69"}</definedName>
    <definedName name="ds" hidden="1">"c1630"</definedName>
    <definedName name="dsaf" hidden="1">#REF!</definedName>
    <definedName name="DsdA">[41]!DsdA</definedName>
    <definedName name="DSDF" hidden="1">{#N/A,#N/A,FALSE,"UNIT";#N/A,#N/A,FALSE,"UNIT";#N/A,#N/A,FALSE,"계정"}</definedName>
    <definedName name="dsfs" hidden="1">{"fy96q1",#N/A,FALSE,"Q1FY96";"fy96q2",#N/A,FALSE,"Q2FY96";"fy96q3",#N/A,FALSE,"Q3FY96";"fy96q4",#N/A,FALSE,"Q4FY96";"fy96fcst",#N/A,FALSE,"FY96 FCST";"fy97q1",#N/A,FALSE,"Q1FY97";"fy97q2",#N/A,FALSE,"Q2FY97"}</definedName>
    <definedName name="DSFSDF" hidden="1">{#N/A,#N/A,FALSE,"UNIT";#N/A,#N/A,FALSE,"UNIT";#N/A,#N/A,FALSE,"계정"}</definedName>
    <definedName name="dt5tt" hidden="1">'[12]Historical IS'!#REF!</definedName>
    <definedName name="dudut" hidden="1">'[12]Historical IS'!#REF!</definedName>
    <definedName name="dutdut" hidden="1">'[12]Historical IS'!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" hidden="1">{"F3 detail",#N/A,FALSE,"F3 ";"F3 Presentation",#N/A,FALSE,"F3 "}</definedName>
    <definedName name="eaf" hidden="1">{"AnnInc",#N/A,TRUE,"Inc";"QtrInc1",#N/A,TRUE,"Inc";"Balance",#N/A,TRUE,"Bal";"Cflow",#N/A,TRUE,"Cash"}</definedName>
    <definedName name="eas" hidden="1">{"NOPCAPEVA",#N/A,FALSE,"Nopat";"FCFCSTAR",#N/A,FALSE,"FCFVAL";"EVAVL",#N/A,FALSE,"EVAVAL";"LEASE",#N/A,FALSE,"OpLease"}</definedName>
    <definedName name="ECNOFIBRAS" hidden="1">{"'PXR_6500'!$A$1:$I$124"}</definedName>
    <definedName name="ECNOFIBRAS2" hidden="1">{"'PXR_6500'!$A$1:$I$124"}</definedName>
    <definedName name="ed" hidden="1">{"NOPCAPEVA",#N/A,FALSE,"Nopat";"FCFCSTAR",#N/A,FALSE,"FCFVAL";"EVAVL",#N/A,FALSE,"EVAVAL";"LEASE",#N/A,FALSE,"OpLease"}</definedName>
    <definedName name="ED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ditgraph">[41]!editgraph</definedName>
    <definedName name="ee" hidden="1">#REF!</definedName>
    <definedName name="eee" localSheetId="0" hidden="1">{"'1098trans'!$A$10:$F$64","'1098trans'!$A$65:$A$66","'1098trans'!$A$67:$D$69","'1098trans'!$A$64:$F$69"}</definedName>
    <definedName name="ee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eeee" hidden="1">{"'1098trans'!$A$10:$F$64","'1098trans'!$A$65:$A$66","'1098trans'!$A$67:$D$69","'1098trans'!$A$64:$F$69"}</definedName>
    <definedName name="eeeee" hidden="1">{#N/A,#N/A,FALSE,"WC OMM III";#N/A,#N/A,FALSE,"WC 1995 PLAN";#N/A,#N/A,FALSE,"WC 1995 ADJUSTED"}</definedName>
    <definedName name="eeeeeeee" hidden="1">{"PAGE1",#N/A,FALSE,"allocation base";"PAGE2",#N/A,FALSE,"burden";"PAGE3",#N/A,FALSE,"burden";"PAGE4",#N/A,FALSE,"labor rates";"PAGE5",#N/A,FALSE,"labor rates";"PAGE6",#N/A,FALSE,"labor rates"}</definedName>
    <definedName name="eeeeeeeee" hidden="1">{"PAGE1",#N/A,FALSE,"allocation base";"PAGE2",#N/A,FALSE,"burden";"PAGE3",#N/A,FALSE,"burden";"PAGE4",#N/A,FALSE,"labor rates";"PAGE5",#N/A,FALSE,"labor rates";"PAGE6",#N/A,FALSE,"labor rates"}</definedName>
    <definedName name="eeefefefe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er" hidden="1">{#N/A,#N/A,FALSE,"Program Overview";#N/A,#N/A,FALSE,"Orders Forecast";#N/A,#N/A,FALSE,"FY97 Content";#N/A,#N/A,FALSE,"96 Summary";#N/A,#N/A,FALSE,"FY96 detail";#N/A,#N/A,FALSE,"97 Summary";#N/A,#N/A,FALSE,"FY97 detail"}</definedName>
    <definedName name="ef" hidden="1">{"AnnInc",#N/A,TRUE,"Inc";"QtrInc1",#N/A,TRUE,"Inc";"Balance",#N/A,TRUE,"Bal";"Cflow",#N/A,TRUE,"Cash"}</definedName>
    <definedName name="eggfhu" hidden="1">{"'SYNTH FALLET'!$A$6:$L$22"}</definedName>
    <definedName name="emil" hidden="1">#REF!</definedName>
    <definedName name="enable">[41]!enable</definedName>
    <definedName name="eorewoihe" hidden="1">#REF!</definedName>
    <definedName name="EPAY">#REF!</definedName>
    <definedName name="eqw" hidden="1">{"NOPCAPEVA",#N/A,FALSE,"Nopat";"FCFCSTAR",#N/A,FALSE,"FCFVAL";"EVAVL",#N/A,FALSE,"EVAVAL";"LEASE",#N/A,FALSE,"OpLease"}</definedName>
    <definedName name="Erase" localSheetId="0" hidden="1">{"summary report",#N/A,FALSE,"SUMMARY REPORT";"salary model ytd",#N/A,FALSE,"SALARY MODEL - YTD";"salary model mtd",#N/A,FALSE,"SALARY MODEL - MTD";"detail 311",#N/A,FALSE,"311 ACTUAL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seMe" hidden="1">{#N/A,#N/A,FALSE,"Job Sched"}</definedName>
    <definedName name="erg" hidden="1">{"NOPCAPEVA",#N/A,FALSE,"Nopat";"FCFCSTAR",#N/A,FALSE,"FCFVAL";"EVAVL",#N/A,FALSE,"EVAVAL";"LEASE",#N/A,FALSE,"OpLease"}</definedName>
    <definedName name="ErrCnt">#REF!</definedName>
    <definedName name="ers" hidden="1">{"NOPCAPEVA",#N/A,FALSE,"Nopat";"FCFCSTAR",#N/A,FALSE,"FCFVAL";"EVAVL",#N/A,FALSE,"EVAVAL";"LEASE",#N/A,FALSE,"OpLease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th" hidden="1">{"'SYNTH FALLET'!$A$6:$L$22"}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PeXToEUR" hidden="1">1/EUReXToESP</definedName>
    <definedName name="esshr2" hidden="1">{#N/A,#N/A,FALSE,"Presentation by Unit";#N/A,#N/A,FALSE,"Presentation by BD";#N/A,#N/A,FALSE,"Presentation Split by Biggest U";#N/A,#N/A,FALSE,"Presentation Split by Area";#N/A,#N/A,FALSE,"Presentation Split by BD"}</definedName>
    <definedName name="et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Division 12 month!$B$17:$C$27;"</definedName>
    <definedName name="EV__DECIMALSYMBOL__" hidden="1">"."</definedName>
    <definedName name="EV__EVCOM_OPTIONS__" hidden="1">8</definedName>
    <definedName name="EV__EVCOMOPTS__" hidden="1">10</definedName>
    <definedName name="EV__EXPOPTIONS__" hidden="1">0</definedName>
    <definedName name="EV__LASTREFTIME__" localSheetId="0" hidden="1">39532.6437962963</definedName>
    <definedName name="EV__LASTREFTIME__" hidden="1">41676.6087152778</definedName>
    <definedName name="EV__LEVEL__" hidden="1">2</definedName>
    <definedName name="EV__LOCKEDCVW__FINANCE" hidden="1">"F_GLOBAL,ACTUAL,Initial_Input,C_IFRS,FM_TNT,LC,IFM_ALL,Movements,2010.DEC,YTD,"</definedName>
    <definedName name="EV__LOCKEDCVW__HIST_EXPRESS" hidden="1">"ME_PL,ACTUAL,Initial_Input,C_IFRS,FM_TNT,P_EXP,LC,IFM_ALL,2003.TOTAL,YTD,"</definedName>
    <definedName name="EV__LOCKEDCVW__HIST_FIN" hidden="1">"F_GLOBAL,ACTUAL,Initial_Input,C_IFRS,FM_TNTC,LC,IFM_ALL,Movements,2003.TOTAL,YTD,"</definedName>
    <definedName name="EV__LOCKEDCVW__HIST_INTMAIL" hidden="1">"MI_PL,ACTUAL,Initial_Input,C_IFRS,FM_TNT,LC,IFM_ALL,P_IM,2003.TOTAL,YTD,"</definedName>
    <definedName name="EV__LOCKEDCVW__MONTHLY_EXPRESS" hidden="1">"ME_PL,ACTUAL,Initial_Input,C_IFRS,FM_TNT,P_EXP,LC,IFM_ALL,2003.TOTAL,YTD,"</definedName>
    <definedName name="EV__LOCKEDCVW__MONTHLY_INTMAIL" hidden="1">"MI_PL,ACTUAL,Initial_Input,C_IFRS,FM_TNT,LC,IFM_ALL,P_IM,2003.TOTAL,YTD,"</definedName>
    <definedName name="EV__LOCKEDCVW__MONTHLY_LOGISTICS" hidden="1">"ml_EBITA,AC_ALL,ACTUAL,Initial_Input,C_IFRS,FM_TNT,LC,IFM_ALL,SE_ALL,2003.TOTAL,YTD,"</definedName>
    <definedName name="EV__LOCKEDCVW__OWNERSHIP" hidden="1">"ACTUAL,PCON,FM_TNT,LC,IFM_ALL,2003.TOTAL,YTD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,P_EXP,LC,IFM_ALL,2003.TOTAL,YTD,"</definedName>
    <definedName name="EV__LOCKEDCVW__RFC_FIN" hidden="1">"F_GLOBAL,LE0,Initial_Input,C_IFRS,FM_TNTC,LC,IFM_ALL,Movements,2009.JAN,YTD,"</definedName>
    <definedName name="EV__LOCKEDCVW__RFC_INTMAIL" hidden="1">"MI_PL,ACTUAL,Initial_Input,C_IFRS,FM_TNT,LC,IFM_ALL,P_IM,2003.TOTAL,YTD,"</definedName>
    <definedName name="EV__LOCKEDCVW__WEEKLY" hidden="1">"ACC_WKDummy,ACTUAL,Initial_Input,C_IFRS,FM_TNT,LC,IFM_ALL,2003.TOTAL,YTD,"</definedName>
    <definedName name="EV__LOCKEDCVW__WEEKLY_EXPRESS" hidden="1">"ME_PL,ACTUAL,Initial_Input,C_IFRS,FM_TNT,P_EXP,LC,IFM_ALL,2003.TOTAL,PERIODIC,"</definedName>
    <definedName name="EV__LOCKEDCVW__WEEKLY_INTMAIL" hidden="1">"MI_PL,ACTUAL,Initial_Input,C_IFRS,FM_TNT,LC,IFM_ALL,P_IM,2003.TOTAL,PERIODIC,"</definedName>
    <definedName name="EV__LOCKEDCVW__WEEKLY_LOGISTICS" hidden="1">"ml_EBITA,AC_ALL,ACTUAL,Initial_Input,C_IFRS,FM_TNT,LC,IFM_ALL,SE_ALL,2003.TOTAL,PERIODIC,"</definedName>
    <definedName name="EV__LOCKSTATUS__" hidden="1">2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500</definedName>
    <definedName name="EV__MAXTUPLE__" hidden="1">1000</definedName>
    <definedName name="EV__MEMORYCVW__" hidden="1">0</definedName>
    <definedName name="EV__WBEVMODE__" localSheetId="0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osoft"</definedName>
    <definedName name="ewa" hidden="1">{"NOPCAPEVA",#N/A,FALSE,"Nopat";"FCFCSTAR",#N/A,FALSE,"FCFVAL";"EVAVL",#N/A,FALSE,"EVAVAL";"LEASE",#N/A,FALSE,"OpLease"}</definedName>
    <definedName name="ews" hidden="1">{"AnnInc",#N/A,TRUE,"Inc";"QtrInc1",#N/A,TRUE,"Inc";"Balance",#N/A,TRUE,"Bal";"Cflow",#N/A,TRUE,"Cash"}</definedName>
    <definedName name="ewtr" hidden="1">'[12]Historical IS'!#REF!</definedName>
    <definedName name="ewye" hidden="1">{"NOPCAPEVA",#N/A,FALSE,"Nopat";"FCFCSTAR",#N/A,FALSE,"FCFVAL";"EVAVL",#N/A,FALSE,"EVAVAL";"LEASE",#N/A,FALSE,"OpLease"}</definedName>
    <definedName name="ex" hidden="1">{#N/A,#N/A,FALSE,"OMM III";#N/A,#N/A,FALSE,"1995 PLAN";#N/A,#N/A,FALSE,"1995 TARGET";#N/A,#N/A,FALSE,"1995 ADJUSTED"}</definedName>
    <definedName name="ExactAddinConnection" hidden="1">"100"</definedName>
    <definedName name="ExactAddinConnection.100" hidden="1">"prc152n60.prc152.kpn-post.nl;100;emnne_205397;1"</definedName>
    <definedName name="existing2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t_Mult">[56]Assumptions!$L$14</definedName>
    <definedName name="EXIT_YEAR">'[74]IRR Calculations'!#REF!</definedName>
    <definedName name="Exit_yr">[56]Assumptions!$L$13</definedName>
    <definedName name="ExitCompanySelector">[41]!ExitCompanySelector</definedName>
    <definedName name="ExitFormat">[41]!ExitFormat</definedName>
    <definedName name="ExitItemBuilder">[41]!ExitItemBuilder</definedName>
    <definedName name="exitMainMenu">[41]!exitMainMenu</definedName>
    <definedName name="exitmsg">[41]!exitmsg</definedName>
    <definedName name="fare" hidden="1">#REF!</definedName>
    <definedName name="FarrellWitchita" hidden="1">{"FCB_ALL",#N/A,FALSE,"FCB"}</definedName>
    <definedName name="fas" localSheetId="0" hidden="1">{"NOPCAPEVA",#N/A,FALSE,"Nopat";"FCFCSTAR",#N/A,FALSE,"FCFVAL";"EVAVL",#N/A,FALSE,"EVAVAL";"LEASE",#N/A,FALSE,"OpLease"}</definedName>
    <definedName name="fas">[47]Lookups!$D$6:$H$631</definedName>
    <definedName name="fasdff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bvc" hidden="1">{"NOPCAPEVA",#N/A,FALSE,"Nopat";"FCFCSTAR",#N/A,FALSE,"FCFVAL";"EVAVL",#N/A,FALSE,"EVAVAL";"LEASE",#N/A,FALSE,"OpLease"}</definedName>
    <definedName name="FCC" hidden="1">{#N/A,#N/A,FALSE,"plan";#N/A,#N/A,FALSE,"history";#N/A,#N/A,FALSE,"Prodinv";#N/A,#N/A,FALSE,"HISTGRAPH"}</definedName>
    <definedName name="FCode" hidden="1">#REF!</definedName>
    <definedName name="fd" localSheetId="0" hidden="1">{#N/A,#N/A,FALSE,"Sales"}</definedName>
    <definedName name="fd" hidden="1">{#N/A,#N/A,FALSE,"Sales"}</definedName>
    <definedName name="fdase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dfdf" hidden="1">{#N/A,#N/A,FALSE,"Presentation by Unit";#N/A,#N/A,FALSE,"Presentation by BD";#N/A,#N/A,FALSE,"Presentation Split by Biggest U";#N/A,#N/A,FALSE,"Presentation Split by Area";#N/A,#N/A,FALSE,"Presentation Split by BD"}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dsafdsf" hidden="1">{"fy96q1",#N/A,FALSE,"Q1FY96";"fy96q2",#N/A,FALSE,"Q2FY96";"fy96q3",#N/A,FALSE,"Q3FY96";"fy96q4",#N/A,FALSE,"Q4FY96";"fy96fcst",#N/A,FALSE,"FY96 FCST";"fy97q1",#N/A,FALSE,"Q1FY97";"fy97q2",#N/A,FALSE,"Q2FY97"}</definedName>
    <definedName name="fdf">[41]!fdf</definedName>
    <definedName name="fdfds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fg" hidden="1">{"quarterly",#N/A,FALSE,"Income Statement";#N/A,#N/A,FALSE,"print segment";#N/A,#N/A,FALSE,"Balance Sheet";#N/A,#N/A,FALSE,"Annl Inc";#N/A,#N/A,FALSE,"Cash Flow"}</definedName>
    <definedName name="fdg" hidden="1">{"Assumptions",#N/A,TRUE,"Assumptions";"Income",#N/A,TRUE,"Income";"Balance",#N/A,TRUE,"Balance"}</definedName>
    <definedName name="FDP_295_1_aSrv" hidden="1">[75]WC!#REF!</definedName>
    <definedName name="FDP_296_1_aSrv" hidden="1">[75]WC!#REF!</definedName>
    <definedName name="FDP_297_1_aSrv" hidden="1">[75]WC!#REF!</definedName>
    <definedName name="FDP_298_1_aSrv" hidden="1">[75]WC!#REF!</definedName>
    <definedName name="FDP_299_1_aSrv" hidden="1">[75]WC!#REF!</definedName>
    <definedName name="FDP_300_1_aSrv" hidden="1">[75]WC!#REF!</definedName>
    <definedName name="FDP_301_1_aSrv" hidden="1">[75]WC!#REF!</definedName>
    <definedName name="FDP_302_1_aSrv" hidden="1">[75]WC!#REF!</definedName>
    <definedName name="FDP_303_1_aSrv" hidden="1">[75]WC!#REF!</definedName>
    <definedName name="FDP_304_1_aSrv" hidden="1">[75]WC!#REF!</definedName>
    <definedName name="FDP_305_1_aSrv" hidden="1">[75]WC!#REF!</definedName>
    <definedName name="FDP_306_1_aSrv" hidden="1">[75]WC!#REF!</definedName>
    <definedName name="FDP_307_1_aSrv" hidden="1">[75]WC!#REF!</definedName>
    <definedName name="FDP_308_1_aSrv" hidden="1">[75]WC!#REF!</definedName>
    <definedName name="FDP_309_1_aSrv" hidden="1">[75]WC!#REF!</definedName>
    <definedName name="FDP_310_1_aSrv" hidden="1">[75]WC!#REF!</definedName>
    <definedName name="FDP_311_1_aSrv" hidden="1">[75]WC!#REF!</definedName>
    <definedName name="FDP_312_1_aSrv" hidden="1">[75]WC!#REF!</definedName>
    <definedName name="FDP_313_1_aSrv" hidden="1">[75]WC!#REF!</definedName>
    <definedName name="FDP_314_1_aSrv" hidden="1">[75]WC!#REF!</definedName>
    <definedName name="FDP_315_1_aSrv" hidden="1">[75]WC!#REF!</definedName>
    <definedName name="FDP_316_1_aSrv" hidden="1">[75]WC!#REF!</definedName>
    <definedName name="FDP_317_1_aSrv" hidden="1">[75]WC!#REF!</definedName>
    <definedName name="FDP_318_1_aSrv" hidden="1">[75]WC!#REF!</definedName>
    <definedName name="FDP_319_1_aSrv" hidden="1">[75]WC!#REF!</definedName>
    <definedName name="FDP_320_1_aSrv" hidden="1">[75]WC!#REF!</definedName>
    <definedName name="FDP_321_1_aSrv" hidden="1">[75]WC!#REF!</definedName>
    <definedName name="FDP_322_1_aSrv" hidden="1">[75]WC!#REF!</definedName>
    <definedName name="FDP_328_1_aSrv" hidden="1">[75]WC!#REF!</definedName>
    <definedName name="FDP_329_1_aSrv" hidden="1">[75]WC!#REF!</definedName>
    <definedName name="FDP_330_1_aSrv" hidden="1">[75]WC!#REF!</definedName>
    <definedName name="FDP_331_1_aSrv" hidden="1">[75]WC!#REF!</definedName>
    <definedName name="FDP_332_1_aSrv" hidden="1">[75]WC!#REF!</definedName>
    <definedName name="FDP_333_1_aSrv" hidden="1">[75]WC!#REF!</definedName>
    <definedName name="FDP_334_1_aSrv" hidden="1">[75]WC!#REF!</definedName>
    <definedName name="FDP_335_1_aSrv" hidden="1">[75]WC!#REF!</definedName>
    <definedName name="FDP_336_1_aSrv" hidden="1">[75]WC!#REF!</definedName>
    <definedName name="FDP_337_1_aSrv" hidden="1">[75]WC!#REF!</definedName>
    <definedName name="FDP_338_1_aSrv" hidden="1">[75]WC!#REF!</definedName>
    <definedName name="FDP_339_1_aSrv" hidden="1">[75]WC!#REF!</definedName>
    <definedName name="FDP_340_1_aSrv" hidden="1">[75]WC!#REF!</definedName>
    <definedName name="FDP_341_1_aSrv" hidden="1">[75]WC!#REF!</definedName>
    <definedName name="FDP_342_1_aSrv" hidden="1">[75]WC!#REF!</definedName>
    <definedName name="fds" hidden="1">{"CASHFLOW",#N/A,FALSE,"CF";"TAX",#N/A,FALSE,"CF"}</definedName>
    <definedName name="fdsa" hidden="1">{"Contracts",#N/A,FALSE,"Contracts";"cccont",#N/A,FALSE,"Contracts"}</definedName>
    <definedName name="fdv" hidden="1">{"quarterly",#N/A,FALSE,"Income Statement";#N/A,#N/A,FALSE,"print segment";#N/A,#N/A,FALSE,"Balance Sheet";#N/A,#N/A,FALSE,"Annl Inc";#N/A,#N/A,FALSE,"Cash Flow"}</definedName>
    <definedName name="fdyhj" hidden="1">{"NOPCAPEVA",#N/A,FALSE,"Nopat";"FCFCSTAR",#N/A,FALSE,"FCFVAL";"EVAVL",#N/A,FALSE,"EVAVAL";"LEASE",#N/A,FALSE,"OpLease"}</definedName>
    <definedName name="Feb" hidden="1">[76]Sheet1!$O$1:$AA$95</definedName>
    <definedName name="feb02tb" hidden="1">{"Statement of Income",#N/A,TRUE,"Mar99";"Balance Sheet",#N/A,TRUE,"Mar99"}</definedName>
    <definedName name="few" hidden="1">{#N/A,#N/A,TRUE,"MAIN FT TERM";#N/A,#N/A,TRUE,"MCI  FT TERM ";#N/A,#N/A,TRUE,"OC12 EQV"}</definedName>
    <definedName name="fewq" hidden="1">{#N/A,#N/A,TRUE,"MAIN FT TERM";#N/A,#N/A,TRUE,"MCI  FT TERM ";#N/A,#N/A,TRUE,"OC12 EQV"}</definedName>
    <definedName name="ff" hidden="1">{#N/A,#N/A,TRUE,"index";#N/A,#N/A,TRUE,"Summary";#N/A,#N/A,TRUE,"Continuing Business";#N/A,#N/A,TRUE,"Disposals";#N/A,#N/A,TRUE,"Acquisitions";#N/A,#N/A,TRUE,"Actual &amp; Plan Reconciliation"}</definedName>
    <definedName name="FFAPPCOLNAME1_1">'[42]#REF'!$F$1</definedName>
    <definedName name="FFAPPCOLNAME2_1">'[42]#REF'!$F$2</definedName>
    <definedName name="FFAPPCOLNAME3_1">'[42]#REF'!$F$3</definedName>
    <definedName name="FFAPPCOLNAME4_1">'[42]#REF'!$F$4</definedName>
    <definedName name="ffda">[41]!ffda</definedName>
    <definedName name="ffdfd">[41]!ffdfd</definedName>
    <definedName name="ffer" hidden="1">{"NOPCAPEVA",#N/A,FALSE,"Nopat";"FCFCSTAR",#N/A,FALSE,"FCFVAL";"EVAVL",#N/A,FALSE,"EVAVAL";"LEASE",#N/A,FALSE,"OpLease"}</definedName>
    <definedName name="FFF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ffff" hidden="1">{"'1098trans'!$A$10:$F$64","'1098trans'!$A$65:$A$66","'1098trans'!$A$67:$D$69","'1098trans'!$A$64:$F$69"}</definedName>
    <definedName name="fffff" hidden="1">{"fy96q1",#N/A,FALSE,"Q1FY96";"fy96q2",#N/A,FALSE,"Q2FY96";"fy96q3",#N/A,FALSE,"Q3FY96";"fy96q4",#N/A,FALSE,"Q4FY96";"fy96fcst",#N/A,FALSE,"FY96 FCST";"fy97q1",#N/A,FALSE,"Q1FY97";"fy97q2",#N/A,FALSE,"Q2FY97"}</definedName>
    <definedName name="ffffff" hidden="1">{"'1098trans'!$A$10:$F$64","'1098trans'!$A$65:$A$66","'1098trans'!$A$67:$D$69","'1098trans'!$A$64:$F$69"}</definedName>
    <definedName name="fffffffff" hidden="1">{"'1098trans'!$A$10:$F$64","'1098trans'!$A$65:$A$66","'1098trans'!$A$67:$D$69","'1098trans'!$A$64:$F$69"}</definedName>
    <definedName name="FFSEGMENT1_1">'[42]#REF'!$D$1</definedName>
    <definedName name="FFSEGMENT2_1">'[42]#REF'!$D$2</definedName>
    <definedName name="FFSEGMENT3_1">'[42]#REF'!$D$3</definedName>
    <definedName name="FFSEGMENT4_1">'[42]#REF'!$D$4</definedName>
    <definedName name="FFSEGSEPARATOR1">'[42]#REF'!$B$17</definedName>
    <definedName name="fg" hidden="1">{#N/A,#N/A,FALSE,"Pooling";#N/A,#N/A,FALSE,"income";#N/A,#N/A,FALSE,"valuation"}</definedName>
    <definedName name="fgbzgh" hidden="1">{"'SYNTH FALLET'!$A$6:$L$22"}</definedName>
    <definedName name="FGFG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ghv" hidden="1">{#N/A,#N/A,FALSE,"Audit Program";#N/A,#N/A,FALSE,"T&amp;D Total";#N/A,#N/A,FALSE,"LNG Total";#N/A,#N/A,FALSE,"Power Total";#N/A,#N/A,FALSE,"Other Total";#N/A,#N/A,FALSE,"E&amp;P Total"}</definedName>
    <definedName name="fghv1" hidden="1">{#N/A,#N/A,FALSE,"Audit Program";#N/A,#N/A,FALSE,"T&amp;D Total";#N/A,#N/A,FALSE,"LNG Total";#N/A,#N/A,FALSE,"Power Total";#N/A,#N/A,FALSE,"Other Total";#N/A,#N/A,FALSE,"E&amp;P Total"}</definedName>
    <definedName name="fgish" hidden="1">{#N/A,#N/A,FALSE,"Audit Program";#N/A,#N/A,FALSE,"T&amp;D Total";#N/A,#N/A,FALSE,"LNG Total";#N/A,#N/A,FALSE,"Power Total";#N/A,#N/A,FALSE,"Other Total";#N/A,#N/A,FALSE,"E&amp;P Total"}</definedName>
    <definedName name="fhakf" hidden="1">'[12]Historical IS'!#REF!</definedName>
    <definedName name="FHJHD" hidden="1">{#N/A,#N/A,FALSE,"UNIT";#N/A,#N/A,FALSE,"UNIT";#N/A,#N/A,FALSE,"계정"}</definedName>
    <definedName name="FIELDNAMECOLUMN1">'[42]#REF'!$B$26</definedName>
    <definedName name="FIELDNAMEROW1">'[42]#REF'!$B$25</definedName>
    <definedName name="FII" hidden="1">{#N/A,#N/A,FALSE,"Presentation by Unit";#N/A,#N/A,FALSE,"Presentation by BD";#N/A,#N/A,FALSE,"Presentation Split by Biggest U";#N/A,#N/A,FALSE,"Presentation Split by Area";#N/A,#N/A,FALSE,"Presentation Split by BD"}</definedName>
    <definedName name="FIMeXToEUR" hidden="1">1/EUReXToFIM</definedName>
    <definedName name="financial" hidden="1">{#N/A,#N/A,FALSE,"1996 Monthly Detail";#N/A,#N/A,FALSE,"1996 CashFlow";#N/A,#N/A,FALSE,"PNL By Dept";#N/A,#N/A,FALSE,"1997 Quarterly Detail";#N/A,#N/A,FALSE,"1998 Quarterly Detail";#N/A,#N/A,FALSE,"1997 Cash Flow";#N/A,#N/A,FALSE,"1998 Cash Flow"}</definedName>
    <definedName name="FIRSTDATAROW1">'[42]#REF'!$B$27</definedName>
    <definedName name="fiyiy" hidden="1">'[12]Historical IS'!#REF!</definedName>
    <definedName name="fjdklafjdkl" hidden="1">'[12]Historical IS'!#REF!</definedName>
    <definedName name="Flight" hidden="1">{#N/A,#N/A,FALSE,"OMM III";#N/A,#N/A,FALSE,"1995 PLAN";#N/A,#N/A,FALSE,"1995 TARGET";#N/A,#N/A,FALSE,"1995 ADJUSTED"}</definedName>
    <definedName name="FNDNAM1">'[42]#REF'!$B$12</definedName>
    <definedName name="FNDUSERID1">'[42]#REF'!$B$15</definedName>
    <definedName name="Forecast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Forecast1" hidden="1">{"perimeter01",#N/A,FALSE,"Perimeter01";"buckhead01",#N/A,FALSE,"Buckhead01";"east cobb01",#N/A,FALSE,"EastCobb01";"gwinnett01",#N/A,FALSE,"Gwinnett01";"wildwood01",#N/A,FALSE,"Wildwood01";"vinings01",#N/A,FALSE,"Vinnings01";"Atl Total01",#N/A,FALSE,"AtlTotal01"}</definedName>
    <definedName name="Forecast2" hidden="1">{"Fashion Sq01",#N/A,FALSE,"FashionSq01";"Camelback01",#N/A,FALSE,"Camelback01";"Tatum Shea01",#N/A,FALSE,"TatumShea01";"PHX Total01",#N/A,FALSE,"PHXTotal01"}</definedName>
    <definedName name="Forecast3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FormatMod.FormatMaster">[41]!FormatMod.FormatMaster</definedName>
    <definedName name="FR" hidden="1">#REF!</definedName>
    <definedName name="freg" hidden="1">{"NOPCAPEVA",#N/A,FALSE,"Nopat";"FCFCSTAR",#N/A,FALSE,"FCFVAL";"EVAVL",#N/A,FALSE,"EVAVAL";"LEASE",#N/A,FALSE,"OpLease"}</definedName>
    <definedName name="FRFeXToEUR" hidden="1">1/EUReXToFRF</definedName>
    <definedName name="fs" hidden="1">{"Contracts",#N/A,FALSE,"Contracts";"cccont",#N/A,FALSE,"Contracts"}</definedName>
    <definedName name="fsa" hidden="1">{"AnnInc",#N/A,TRUE,"Inc";"QtrInc1",#N/A,TRUE,"Inc";"Balance",#N/A,TRUE,"Bal";"Cflow",#N/A,TRUE,"Cash"}</definedName>
    <definedName name="fsdfg" hidden="1">{#N/A,#N/A,FALSE,"Presentation by Unit";#N/A,#N/A,FALSE,"Presentation by BD";#N/A,#N/A,FALSE,"Presentation Split by Biggest U";#N/A,#N/A,FALSE,"Presentation Split by Area";#N/A,#N/A,FALSE,"Presentation Split by BD"}</definedName>
    <definedName name="fsgr" hidden="1">'[12]Historical IS'!#REF!</definedName>
    <definedName name="fsgrs" hidden="1">'[12]Historical IS'!#REF!</definedName>
    <definedName name="fstr" hidden="1">'[12]Historical IS'!#REF!</definedName>
    <definedName name="FuelCycle" hidden="1">{#N/A,#N/A,FALSE,"AltFuel"}</definedName>
    <definedName name="FUF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UNCTIONALCURRENCY1">'[42]#REF'!$B$33</definedName>
    <definedName name="fuy" hidden="1">#REF!</definedName>
    <definedName name="FXRates">'[77]FxRate INPUT'!$B$9:$I$21</definedName>
    <definedName name="g" hidden="1">40714.4797222222</definedName>
    <definedName name="ga" hidden="1">{"NOPCAPEVA",#N/A,FALSE,"Nopat";"FCFCSTAR",#N/A,FALSE,"FCFVAL";"EVAVL",#N/A,FALSE,"EVAVAL";"LEASE",#N/A,FALSE,"OpLease"}</definedName>
    <definedName name="gaa" hidden="1">{"AnnInc",#N/A,TRUE,"Inc";"QtrInc1",#N/A,TRUE,"Inc";"Balance",#N/A,TRUE,"Bal";"Cflow",#N/A,TRUE,"Cash"}</definedName>
    <definedName name="gas" hidden="1">#N/A</definedName>
    <definedName name="gdfgfdgfdgfdg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dfs" hidden="1">{#N/A,#N/A,FALSE,"Projections";#N/A,#N/A,FALSE,"Multiples Valuation";#N/A,#N/A,FALSE,"LBO";#N/A,#N/A,FALSE,"Multiples_Sensitivity";#N/A,#N/A,FALSE,"Summary"}</definedName>
    <definedName name="gea" hidden="1">{"NOPCAPEVA",#N/A,FALSE,"Nopat";"FCFCSTAR",#N/A,FALSE,"FCFVAL";"EVAVL",#N/A,FALSE,"EVAVAL";"LEASE",#N/A,FALSE,"OpLease"}</definedName>
    <definedName name="geaeadd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nesys" hidden="1">{"'comite'!$A$9:$G$44","'comite'!$A$1:$G$6"}</definedName>
    <definedName name="gesaa" hidden="1">{"NOPCAPEVA",#N/A,FALSE,"Nopat";"FCFCSTAR",#N/A,FALSE,"FCFVAL";"EVAVL",#N/A,FALSE,"EVAVAL";"LEASE",#N/A,FALSE,"OpLease"}</definedName>
    <definedName name="gf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gfae" hidden="1">{"NOPCAPEVA",#N/A,FALSE,"Nopat";"FCFCSTAR",#N/A,FALSE,"FCFVAL";"EVAVL",#N/A,FALSE,"EVAVAL";"LEASE",#N/A,FALSE,"OpLease"}</definedName>
    <definedName name="gfd">[41]!gfd</definedName>
    <definedName name="gfdhk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ff" hidden="1">{#N/A,#N/A,TRUE,"MAIN FT TERM";#N/A,#N/A,TRUE,"MCI  FT TERM ";#N/A,#N/A,TRUE,"OC12 EQV"}</definedName>
    <definedName name="gfh" hidden="1">#REF!</definedName>
    <definedName name="gfhs" hidden="1">#REF!</definedName>
    <definedName name="gfs" hidden="1">{"NOPCAPEVA",#N/A,FALSE,"Nopat";"FCFCSTAR",#N/A,FALSE,"FCFVAL";"EVAVL",#N/A,FALSE,"EVAVAL";"LEASE",#N/A,FALSE,"OpLease"}</definedName>
    <definedName name="gfsgtr" hidden="1">#REF!</definedName>
    <definedName name="gg" hidden="1">{#N/A,#N/A,TRUE,"index";#N/A,#N/A,TRUE,"Summary";#N/A,#N/A,TRUE,"Continuing Business";#N/A,#N/A,TRUE,"Disposals";#N/A,#N/A,TRUE,"Acquisitions";#N/A,#N/A,TRUE,"Actual &amp; Plan Reconciliation"}</definedName>
    <definedName name="ggg" hidden="1">"c1023"</definedName>
    <definedName name="gggggg" hidden="1">{#N/A,#N/A,FALSE,"Presentation by Unit";#N/A,#N/A,FALSE,"Presentation by BD";#N/A,#N/A,FALSE,"Presentation Split by Biggest U";#N/A,#N/A,FALSE,"Presentation Split by Area";#N/A,#N/A,FALSE,"Presentation Split by BD"}</definedName>
    <definedName name="ggggggg" hidden="1">#REF!</definedName>
    <definedName name="gh" hidden="1">{#N/A,#N/A,TRUE,"MAIN FT TERM";#N/A,#N/A,TRUE,"MCI  FT TERM ";#N/A,#N/A,TRUE,"OC12 EQV"}</definedName>
    <definedName name="gha" hidden="1">{"NOPCAPEVA",#N/A,FALSE,"Nopat";"FCFCSTAR",#N/A,FALSE,"FCFVAL";"EVAVL",#N/A,FALSE,"EVAVAL";"LEASE",#N/A,FALSE,"OpLease"}</definedName>
    <definedName name="ghf" hidden="1">#N/A</definedName>
    <definedName name="ghhg" hidden="1">{#N/A,#N/A,FALSE,"Presentation by Unit";#N/A,#N/A,FALSE,"Presentation by BD";#N/A,#N/A,FALSE,"Presentation Split by Biggest U";#N/A,#N/A,FALSE,"Presentation Split by Area";#N/A,#N/A,FALSE,"Presentation Split by BD"}</definedName>
    <definedName name="GIG" hidden="1">[78]Modelback!#REF!</definedName>
    <definedName name="GL_Accts_OH">[79]Lookups!$AF$6:$AI$478</definedName>
    <definedName name="GL_Accts_Ops">[79]Lookups!$D$6:$H$619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uig" hidden="1">#REF!</definedName>
    <definedName name="go" hidden="1">[7]ICI!#REF!</definedName>
    <definedName name="gobaseC">'[57]C GB'!$A$13:$H$172</definedName>
    <definedName name="gobaseNE">'[57]NE GB'!$A$13:$H$172</definedName>
    <definedName name="gobaseSE">'[57]SE GB'!$A$13:$H$170</definedName>
    <definedName name="gobaseW">'[57]W GB'!$A$13:$H$172</definedName>
    <definedName name="gou" hidden="1">'[12]Historical IS'!#REF!</definedName>
    <definedName name="goulgi" hidden="1">#REF!</definedName>
    <definedName name="GPA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GraphbuildingMod.ChangeTicker">[41]!GraphbuildingMod.ChangeTicker</definedName>
    <definedName name="GraphbuildingMod.editgraph">[41]!GraphbuildingMod.editgraph</definedName>
    <definedName name="GraphbuildingMod.ExportData">[41]!GraphbuildingMod.ExportData</definedName>
    <definedName name="GraphbuildingMod.LayoutSet">[41]!GraphbuildingMod.LayoutSet</definedName>
    <definedName name="GraphbuildingMod.PasteGraph">[41]!GraphbuildingMod.PasteGraph</definedName>
    <definedName name="GraphbuildingMod.PrintPreview">[41]!GraphbuildingMod.PrintPreview</definedName>
    <definedName name="GraphbuildingMod.ShowData">[41]!GraphbuildingMod.ShowData</definedName>
    <definedName name="GraphbuildingMod.ShowGraph">[41]!GraphbuildingMod.ShowGraph</definedName>
    <definedName name="GraphCompBuild">[41]!GraphCompBuild</definedName>
    <definedName name="Graphexitmsg">[41]!Graphexitmsg</definedName>
    <definedName name="GraphIntroMod.exitmsg">[41]!GraphIntroMod.exitmsg</definedName>
    <definedName name="GraphIntroMod.Graphexitmsg">[41]!GraphIntroMod.Graphexitmsg</definedName>
    <definedName name="graphs" hidden="1">"22/01/2007 13:15:48"</definedName>
    <definedName name="grd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t" hidden="1">{#N/A,#N/A,FALSE,"P&amp;L Variance";#N/A,#N/A,FALSE,"Location P&amp;L (Actual)";#N/A,#N/A,FALSE,"Location P&amp;L (Budget)";#N/A,#N/A,FALSE,"Location P&amp;L (Variance)";#N/A,#N/A,FALSE,"By Month P&amp;L"}</definedName>
    <definedName name="gtsshrs" hidden="1">#REF!</definedName>
    <definedName name="GVKey">""</definedName>
    <definedName name="GWYUID1">'[42]#REF'!$B$13</definedName>
    <definedName name="gye" hidden="1">{"AnnInc",#N/A,TRUE,"Inc";"QtrInc1",#N/A,TRUE,"Inc";"Balance",#N/A,TRUE,"Bal";"Cflow",#N/A,TRUE,"Cash"}</definedName>
    <definedName name="HC" hidden="1">{"fy96q1",#N/A,FALSE,"Q1FY96";"fy96q2",#N/A,FALSE,"Q2FY96";"fy96q3",#N/A,FALSE,"Q3FY96";"fy96q4",#N/A,FALSE,"Q4FY96";"fy96fcst",#N/A,FALSE,"FY96 FCST";"fy97q1",#N/A,FALSE,"Q1FY97";"fy97q2",#N/A,FALSE,"Q2FY97"}</definedName>
    <definedName name="hdee" hidden="1">{"AnnInc",#N/A,TRUE,"Inc";"QtrInc1",#N/A,TRUE,"Inc";"Balance",#N/A,TRUE,"Bal";"Cflow",#N/A,TRUE,"Cash"}</definedName>
    <definedName name="hea" hidden="1">{"NOPCAPEVA",#N/A,FALSE,"Nopat";"FCFCSTAR",#N/A,FALSE,"FCFVAL";"EVAVL",#N/A,FALSE,"EVAVAL";"LEASE",#N/A,FALSE,"OpLease"}</definedName>
    <definedName name="head_a" hidden="1">{#N/A,#N/A,FALSE,"Presentation by Unit";#N/A,#N/A,FALSE,"Presentation by BD";#N/A,#N/A,FALSE,"Presentation Split by Biggest U";#N/A,#N/A,FALSE,"Presentation Split by Area";#N/A,#N/A,FALSE,"Presentation Split by BD"}</definedName>
    <definedName name="head_inv" hidden="1">{#N/A,#N/A,FALSE,"Presentation by Unit";#N/A,#N/A,FALSE,"Presentation by BD";#N/A,#N/A,FALSE,"Presentation Split by Biggest U";#N/A,#N/A,FALSE,"Presentation Split by Area";#N/A,#N/A,FALSE,"Presentation Split by BD"}</definedName>
    <definedName name="HeaderFormat">[41]!HeaderFormat</definedName>
    <definedName name="help" hidden="1">{#N/A,#N/A,FALSE,"Summary";#N/A,#N/A,FALSE,"proj1";#N/A,#N/A,FALSE,"proj2";#N/A,#N/A,FALSE,"DCF"}</definedName>
    <definedName name="HelpTest">[41]!HelpTest</definedName>
    <definedName name="hes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" hidden="1">{#N/A,#N/A,FALSE,"plan";#N/A,#N/A,FALSE,"history";#N/A,#N/A,FALSE,"Prodinv";#N/A,#N/A,FALSE,"HISTGRAPH"}</definedName>
    <definedName name="hfsland">'[53]HFS Land'!$A$5:$C$765</definedName>
    <definedName name="hga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hidden="1">{"AnnInc",#N/A,TRUE,"Inc";"QtrInc1",#N/A,TRUE,"Inc";"Balance",#N/A,TRUE,"Bal";"Cflow",#N/A,TRUE,"Cash"}</definedName>
    <definedName name="hh" hidden="1">{#N/A,#N/A,TRUE,"MAIN FT TERM";#N/A,#N/A,TRUE,"MCI  FT TERM ";#N/A,#N/A,TRUE,"OC12 EQV"}</definedName>
    <definedName name="hhh" hidden="1">{#N/A,#N/A,FALSE,"Journal Entry Summary";#N/A,#N/A,FALSE,"1Q Journal Entries";#N/A,#N/A,FALSE,"2Q Journal Entries";#N/A,#N/A,FALSE,"3Q Journal Entries";#N/A,#N/A,FALSE,"4Q Journal Entries";#N/A,#N/A,FALSE,"C_Yr S&amp;L";#N/A,#N/A,FALSE,"C_Yr Full Yr Int- 697 O_L";#N/A,#N/A,FALSE,"C_Yr Fed Int. on Rsrvs-697 O_L";#N/A,#N/A,FALSE,"S&amp;L Int-697 O_L";#N/A,#N/A,FALSE,"OutYr S&amp;L";#N/A,#N/A,FALSE,"OutYr Full Yr Int- 697 O_L";#N/A,#N/A,FALSE,"OutYr Fed Int on Rsrvs-697 O_L"}</definedName>
    <definedName name="hhhh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hhhhh" hidden="1">#N/A</definedName>
    <definedName name="hhhhhhhhh" hidden="1">{#N/A,#N/A,FALSE,"Presentation by Unit";#N/A,#N/A,FALSE,"Presentation by BD";#N/A,#N/A,FALSE,"Presentation Split by Biggest U";#N/A,#N/A,FALSE,"Presentation Split by Area";#N/A,#N/A,FALSE,"Presentation Split by BD"}</definedName>
    <definedName name="HiddenRows" hidden="1">#REF!</definedName>
    <definedName name="HiddenVersion" hidden="1">1.7</definedName>
    <definedName name="hij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his">#REF!</definedName>
    <definedName name="hisp">#REF!</definedName>
    <definedName name="HJ" localSheetId="0" hidden="1">{"fy96q1",#N/A,FALSE,"Q1FY96";"fy96q2",#N/A,FALSE,"Q2FY96";"fy96q3",#N/A,FALSE,"Q3FY96";"fy96q4",#N/A,FALSE,"Q4FY96";"fy96fcst",#N/A,FALSE,"FY96 FCST";"fy97q1",#N/A,FALSE,"Q1FY97";"fy97q2",#N/A,FALSE,"Q2FY97"}</definedName>
    <definedName name="hj" hidden="1">{#N/A,#N/A,FALSE,"Audit Program";#N/A,#N/A,FALSE,"T&amp;D Total";#N/A,#N/A,FALSE,"LNG Total";#N/A,#N/A,FALSE,"Power Total";#N/A,#N/A,FALSE,"Other Total";#N/A,#N/A,FALSE,"E&amp;P Total"}</definedName>
    <definedName name="hjdfhask" hidden="1">{#N/A,#N/A,TRUE,"index";#N/A,#N/A,TRUE,"Summary";#N/A,#N/A,TRUE,"Continuing Business";#N/A,#N/A,TRUE,"Disposals";#N/A,#N/A,TRUE,"Acquisitions";#N/A,#N/A,TRUE,"Actual &amp; Plan Reconciliation"}</definedName>
    <definedName name="hjglh" hidden="1">{"fy96q1",#N/A,FALSE,"Q1FY96";"fy96q2",#N/A,FALSE,"Q2FY96";"fy96q3",#N/A,FALSE,"Q3FY96";"fy96q4",#N/A,FALSE,"Q4FY96";"fy96fcst",#N/A,FALSE,"FY96 FCST";"fy97q1",#N/A,FALSE,"Q1FY97";"fy97q2",#N/A,FALSE,"Q2FY97"}</definedName>
    <definedName name="hjh" hidden="1">{"F3 detail",#N/A,FALSE,"F3 ";"F3 Presentation",#N/A,FALSE,"F3 "}</definedName>
    <definedName name="hjk">[41]!hjk</definedName>
    <definedName name="hjkiuy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hjtsf" hidden="1">{"NOPCAPEVA",#N/A,FALSE,"Nopat";"FCFCSTAR",#N/A,FALSE,"FCFVAL";"EVAVL",#N/A,FALSE,"EVAVAL";"LEASE",#N/A,FALSE,"OpLease"}</definedName>
    <definedName name="hjyny" hidden="1">{#N/A,#N/A,FALSE,"TSUM";#N/A,#N/A,FALSE,"shares";#N/A,#N/A,FALSE,"earnout";#N/A,#N/A,FALSE,"Heaty";#N/A,#N/A,FALSE,"self-tend";#N/A,#N/A,FALSE,"self-sum"}</definedName>
    <definedName name="hkh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dh" hidden="1">{"NOPCAPEVA",#N/A,FALSE,"Nopat";"FCFCSTAR",#N/A,FALSE,"FCFVAL";"EVAVL",#N/A,FALSE,"EVAVAL";"LEASE",#N/A,FALSE,"OpLease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#N/A,#N/A,TRUE,"HOJA 1 (P)";#N/A,#N/A,TRUE,"HOJA 2 (P)";#N/A,#N/A,TRUE,"HOJA 3 (P)";#N/A,#N/A,TRUE,"HOJA 4 (P)"}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rd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snss" hidden="1">{#N/A,#N/A,TRUE,"HOJA 1 (P)";#N/A,#N/A,TRUE,"HOJA 2 (P)";#N/A,#N/A,TRUE,"HOJA 3 (P)";#N/A,#N/A,TRUE,"HOJA 4 (P)"}</definedName>
    <definedName name="htd" hidden="1">{"NOPCAPEVA",#N/A,FALSE,"Nopat";"FCFCSTAR",#N/A,FALSE,"FCFVAL";"EVAVL",#N/A,FALSE,"EVAVAL";"LEASE",#N/A,FALSE,"OpLease"}</definedName>
    <definedName name="HTML" hidden="1">{"'PXR_6500'!$A$1:$I$124"}</definedName>
    <definedName name="HTML_CNTL" hidden="1">{"'1098trans'!$A$10:$F$64","'1098trans'!$A$65:$A$66","'1098trans'!$A$67:$D$69","'1098trans'!$A$64:$F$69"}</definedName>
    <definedName name="HTML_CodePage" hidden="1">1252</definedName>
    <definedName name="HTML_Control" localSheetId="0" hidden="1">{"'Pro Forma Income'!$A$1:$E$27","'Consolidated Income'!$A$1:$F$42","'Consolidated Balance Sheet'!$A$1:$E$53","'Segment Net Rev.'!$A$1:$E$23","'Segment Profit (Loss)'!$A$1:$E$19"}</definedName>
    <definedName name="HTML_Control" hidden="1">{"'Sheet1'!$A$1:$J$121"}</definedName>
    <definedName name="HTML_Control1" hidden="1">{"'1098trans'!$A$10:$F$64","'1098trans'!$A$65:$A$66","'1098trans'!$A$67:$D$69","'1098trans'!$A$64:$F$69"}</definedName>
    <definedName name="html_control2" hidden="1">{"'1098trans'!$A$10:$F$64","'1098trans'!$A$65:$A$66","'1098trans'!$A$67:$D$69","'1098trans'!$A$64:$F$69"}</definedName>
    <definedName name="html_control3" hidden="1">{"'1098trans'!$A$10:$F$64","'1098trans'!$A$65:$A$66","'1098trans'!$A$67:$D$69","'1098trans'!$A$64:$F$69"}</definedName>
    <definedName name="HTML_Description" hidden="1">""</definedName>
    <definedName name="HTML_Email" hidden="1">""</definedName>
    <definedName name="HTML_Header" localSheetId="0" hidden="1">"Segment Profit (Loss)"</definedName>
    <definedName name="HTML_Header" hidden="1">"Sheet1"</definedName>
    <definedName name="HTML_LastUpdate" localSheetId="0" hidden="1">"04/14/2000"</definedName>
    <definedName name="HTML_LastUpdate" hidden="1">"10/21/99"</definedName>
    <definedName name="HTML_LineAfter" localSheetId="0" hidden="1">TRUE</definedName>
    <definedName name="HTML_LineAfter" hidden="1">FALSE</definedName>
    <definedName name="HTML_LineBefore" localSheetId="0" hidden="1">TRUE</definedName>
    <definedName name="HTML_LineBefore" hidden="1">FALSE</definedName>
    <definedName name="HTML_Name" localSheetId="0" hidden="1">"David Cole"</definedName>
    <definedName name="HTML_Name" hidden="1">"Paulette Peopl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2000web\tables.htm"</definedName>
    <definedName name="HTML_PathFile" hidden="1">"\\Bhincres01\groups\Mkt_Dev\EXECMKTR\RIGS\RigBible\Web NA.htm"</definedName>
    <definedName name="HTML_PathFileMac" hidden="1">"Macintosh HD:HomePageStuff:New_Home_Page:datafile:histret.html"</definedName>
    <definedName name="HTML_PathTemplate" hidden="1">"W:\Webtop03.htm"</definedName>
    <definedName name="HTML_Title" localSheetId="0" hidden="1">"proforma"</definedName>
    <definedName name="HTML_Title" hidden="1">"Total North America"</definedName>
    <definedName name="HTML1_1" hidden="1">"'[CONS1297.XLS]Voice Support'!$A$5:$F$30"</definedName>
    <definedName name="HTML1_10" hidden="1">""</definedName>
    <definedName name="HTML1_11" hidden="1">1</definedName>
    <definedName name="HTML1_12" hidden="1">"C:\My Documents\Financials_01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inancials V.1.0.2"</definedName>
    <definedName name="HTML1_4" hidden="1">"Income Statement"</definedName>
    <definedName name="HTML1_5" hidden="1">""</definedName>
    <definedName name="HTML1_6" hidden="1">-4146</definedName>
    <definedName name="HTML1_7" hidden="1">-4146</definedName>
    <definedName name="HTML1_8" hidden="1">"8/22/98"</definedName>
    <definedName name="HTML1_9" hidden="1">"Bill Nguyen"</definedName>
    <definedName name="HTML10_1" hidden="1">"[CONS1297.XLS]Provide!$A$5:$K$16"</definedName>
    <definedName name="HTML10_10" hidden="1">""</definedName>
    <definedName name="HTML10_11" hidden="1">1</definedName>
    <definedName name="HTML10_12" hidden="1">"U:\CHRIS\CONCERT\INVOICES\gpopbld.htm"</definedName>
    <definedName name="HTML10_13" hidden="1">#N/A</definedName>
    <definedName name="HTML10_14" hidden="1">#N/A</definedName>
    <definedName name="HTML10_15" hidden="1">#N/A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2/12/98"</definedName>
    <definedName name="HTML10_9" hidden="1">"MIKE SILL"</definedName>
    <definedName name="HTML100_1" hidden="1">"[CONS0698.XLS]Provide!$A$3:$H$3,$A$39:$H$40"</definedName>
    <definedName name="HTML100_10" hidden="1">""</definedName>
    <definedName name="HTML100_11" hidden="1">1</definedName>
    <definedName name="HTML100_12" hidden="1">"U:\CHRIS\CONCERT\INVOICES\travel.htm"</definedName>
    <definedName name="HTML100_13" hidden="1">#N/A</definedName>
    <definedName name="HTML100_14" hidden="1">#N/A</definedName>
    <definedName name="HTML100_15" hidden="1">#N/A</definedName>
    <definedName name="HTML100_2" hidden="1">1</definedName>
    <definedName name="HTML100_3" hidden="1">""</definedName>
    <definedName name="HTML100_4" hidden="1">""</definedName>
    <definedName name="HTML100_5" hidden="1">""</definedName>
    <definedName name="HTML100_6" hidden="1">-4146</definedName>
    <definedName name="HTML100_7" hidden="1">-4146</definedName>
    <definedName name="HTML100_8" hidden="1">"7/27/98"</definedName>
    <definedName name="HTML100_9" hidden="1">"MIKE SILL"</definedName>
    <definedName name="HTML101_1" hidden="1">"'[CONS0698.XLS]On-Going Supp'!$A$3:$H$20"</definedName>
    <definedName name="HTML101_10" hidden="1">""</definedName>
    <definedName name="HTML101_11" hidden="1">1</definedName>
    <definedName name="HTML101_12" hidden="1">"U:\CHRIS\CONCERT\INVOICES\eq-coloc.htm"</definedName>
    <definedName name="HTML101_13" hidden="1">#N/A</definedName>
    <definedName name="HTML101_14" hidden="1">#N/A</definedName>
    <definedName name="HTML101_15" hidden="1">#N/A</definedName>
    <definedName name="HTML101_2" hidden="1">1</definedName>
    <definedName name="HTML101_3" hidden="1">""</definedName>
    <definedName name="HTML101_4" hidden="1">""</definedName>
    <definedName name="HTML101_5" hidden="1">""</definedName>
    <definedName name="HTML101_6" hidden="1">-4146</definedName>
    <definedName name="HTML101_7" hidden="1">-4146</definedName>
    <definedName name="HTML101_8" hidden="1">"7/27/98"</definedName>
    <definedName name="HTML101_9" hidden="1">"MIKE SILL"</definedName>
    <definedName name="HTML102_1" hidden="1">"'[CONS0698.XLS]On-Going Supp'!$A$3:$H$3,$A$22:$H$71"</definedName>
    <definedName name="HTML102_10" hidden="1">""</definedName>
    <definedName name="HTML102_11" hidden="1">1</definedName>
    <definedName name="HTML102_12" hidden="1">"U:\CHRIS\CONCERT\INVOICES\op-supp.htm"</definedName>
    <definedName name="HTML102_13" hidden="1">#N/A</definedName>
    <definedName name="HTML102_14" hidden="1">#N/A</definedName>
    <definedName name="HTML102_15" hidden="1">#N/A</definedName>
    <definedName name="HTML102_2" hidden="1">1</definedName>
    <definedName name="HTML102_3" hidden="1">""</definedName>
    <definedName name="HTML102_4" hidden="1">""</definedName>
    <definedName name="HTML102_5" hidden="1">""</definedName>
    <definedName name="HTML102_6" hidden="1">-4146</definedName>
    <definedName name="HTML102_7" hidden="1">-4146</definedName>
    <definedName name="HTML102_8" hidden="1">"7/27/98"</definedName>
    <definedName name="HTML102_9" hidden="1">"MIKE SILL"</definedName>
    <definedName name="HTML103_1" hidden="1">"'[CONS0698.XLS]On-Going Supp'!$A$3:$H$3,$A$73:$H$77"</definedName>
    <definedName name="HTML103_10" hidden="1">""</definedName>
    <definedName name="HTML103_11" hidden="1">1</definedName>
    <definedName name="HTML103_12" hidden="1">"U:\CHRIS\CONCERT\INVOICES\ntwkmgmt.htm"</definedName>
    <definedName name="HTML103_13" hidden="1">#N/A</definedName>
    <definedName name="HTML103_14" hidden="1">#N/A</definedName>
    <definedName name="HTML103_15" hidden="1">#N/A</definedName>
    <definedName name="HTML103_2" hidden="1">1</definedName>
    <definedName name="HTML103_3" hidden="1">""</definedName>
    <definedName name="HTML103_4" hidden="1">""</definedName>
    <definedName name="HTML103_5" hidden="1">""</definedName>
    <definedName name="HTML103_6" hidden="1">-4146</definedName>
    <definedName name="HTML103_7" hidden="1">-4146</definedName>
    <definedName name="HTML103_8" hidden="1">"7/27/98"</definedName>
    <definedName name="HTML103_9" hidden="1">"MIKE SILL"</definedName>
    <definedName name="HTML104_1" hidden="1">"'[CONS0698.XLS]On-Going Supp'!$A$3:$H$3,$A$79:$H$82"</definedName>
    <definedName name="HTML104_10" hidden="1">""</definedName>
    <definedName name="HTML104_11" hidden="1">1</definedName>
    <definedName name="HTML104_12" hidden="1">"U:\CHRIS\CONCERT\INVOICES\it-bo.htm"</definedName>
    <definedName name="HTML104_13" hidden="1">#N/A</definedName>
    <definedName name="HTML104_14" hidden="1">#N/A</definedName>
    <definedName name="HTML104_15" hidden="1">#N/A</definedName>
    <definedName name="HTML104_2" hidden="1">1</definedName>
    <definedName name="HTML104_3" hidden="1">""</definedName>
    <definedName name="HTML104_4" hidden="1">""</definedName>
    <definedName name="HTML104_5" hidden="1">""</definedName>
    <definedName name="HTML104_6" hidden="1">-4146</definedName>
    <definedName name="HTML104_7" hidden="1">-4146</definedName>
    <definedName name="HTML104_8" hidden="1">"7/27/98"</definedName>
    <definedName name="HTML104_9" hidden="1">"MIKE SILL"</definedName>
    <definedName name="HTML105_1" hidden="1">"'[CONS0698.XLS]On-Going Supp'!$A$3:$H$3,$A$84:$H$102"</definedName>
    <definedName name="HTML105_10" hidden="1">""</definedName>
    <definedName name="HTML105_11" hidden="1">1</definedName>
    <definedName name="HTML105_12" hidden="1">"U:\CHRIS\CONCERT\INVOICES\dsd-bo.htm"</definedName>
    <definedName name="HTML105_13" hidden="1">#N/A</definedName>
    <definedName name="HTML105_14" hidden="1">#N/A</definedName>
    <definedName name="HTML105_15" hidden="1">#N/A</definedName>
    <definedName name="HTML105_2" hidden="1">1</definedName>
    <definedName name="HTML105_3" hidden="1">""</definedName>
    <definedName name="HTML105_4" hidden="1">""</definedName>
    <definedName name="HTML105_5" hidden="1">""</definedName>
    <definedName name="HTML105_6" hidden="1">-4146</definedName>
    <definedName name="HTML105_7" hidden="1">-4146</definedName>
    <definedName name="HTML105_8" hidden="1">"7/27/98"</definedName>
    <definedName name="HTML105_9" hidden="1">"MIKE SILL"</definedName>
    <definedName name="HTML106_1" hidden="1">"'[CONS0698.XLS]On-Going Supp'!$A$3:$H$3,$A$104:$H$107"</definedName>
    <definedName name="HTML106_10" hidden="1">""</definedName>
    <definedName name="HTML106_11" hidden="1">1</definedName>
    <definedName name="HTML106_12" hidden="1">"U:\CHRIS\CONCERT\INVOICES\crisp.htm"</definedName>
    <definedName name="HTML106_13" hidden="1">#N/A</definedName>
    <definedName name="HTML106_14" hidden="1">#N/A</definedName>
    <definedName name="HTML106_15" hidden="1">#N/A</definedName>
    <definedName name="HTML106_2" hidden="1">1</definedName>
    <definedName name="HTML106_3" hidden="1">""</definedName>
    <definedName name="HTML106_4" hidden="1">""</definedName>
    <definedName name="HTML106_5" hidden="1">""</definedName>
    <definedName name="HTML106_6" hidden="1">-4146</definedName>
    <definedName name="HTML106_7" hidden="1">-4146</definedName>
    <definedName name="HTML106_8" hidden="1">"7/27/98"</definedName>
    <definedName name="HTML106_9" hidden="1">"MIKE SILL"</definedName>
    <definedName name="HTML107_1" hidden="1">"'[CONS0698.XLS]On-Going Supp'!$A$3:$H$3,$A$109:$H$109"</definedName>
    <definedName name="HTML107_10" hidden="1">""</definedName>
    <definedName name="HTML107_11" hidden="1">1</definedName>
    <definedName name="HTML107_12" hidden="1">"U:\CHRIS\CONCERT\INVOICES\stp.htm"</definedName>
    <definedName name="HTML107_13" hidden="1">#N/A</definedName>
    <definedName name="HTML107_14" hidden="1">#N/A</definedName>
    <definedName name="HTML107_15" hidden="1">#N/A</definedName>
    <definedName name="HTML107_2" hidden="1">1</definedName>
    <definedName name="HTML107_3" hidden="1">""</definedName>
    <definedName name="HTML107_4" hidden="1">""</definedName>
    <definedName name="HTML107_5" hidden="1">""</definedName>
    <definedName name="HTML107_6" hidden="1">-4146</definedName>
    <definedName name="HTML107_7" hidden="1">-4146</definedName>
    <definedName name="HTML107_8" hidden="1">"7/27/98"</definedName>
    <definedName name="HTML107_9" hidden="1">"MIKE SILL"</definedName>
    <definedName name="HTML108_1" hidden="1">"'[CONS0698.XLS]On-Going Supp'!$A$3:$H$3,$A$110:$H$110"</definedName>
    <definedName name="HTML108_10" hidden="1">""</definedName>
    <definedName name="HTML108_11" hidden="1">1</definedName>
    <definedName name="HTML108_12" hidden="1">"U:\CHRIS\CONCERT\INVOICES\equipmtn.htm"</definedName>
    <definedName name="HTML108_13" hidden="1">#N/A</definedName>
    <definedName name="HTML108_14" hidden="1">#N/A</definedName>
    <definedName name="HTML108_15" hidden="1">#N/A</definedName>
    <definedName name="HTML108_2" hidden="1">1</definedName>
    <definedName name="HTML108_3" hidden="1">""</definedName>
    <definedName name="HTML108_4" hidden="1">""</definedName>
    <definedName name="HTML108_5" hidden="1">""</definedName>
    <definedName name="HTML108_6" hidden="1">-4146</definedName>
    <definedName name="HTML108_7" hidden="1">-4146</definedName>
    <definedName name="HTML108_8" hidden="1">"7/27/98"</definedName>
    <definedName name="HTML108_9" hidden="1">"MIKE SILL"</definedName>
    <definedName name="HTML109_1" hidden="1">"'[CONS0698.XLS]On-Going Supp'!$A$3:$H$3,$A$111:$H$111"</definedName>
    <definedName name="HTML109_10" hidden="1">""</definedName>
    <definedName name="HTML109_11" hidden="1">1</definedName>
    <definedName name="HTML109_12" hidden="1">"U:\CHRIS\CONCERT\INVOICES\ltrrdec.htm"</definedName>
    <definedName name="HTML109_13" hidden="1">#N/A</definedName>
    <definedName name="HTML109_14" hidden="1">#N/A</definedName>
    <definedName name="HTML109_15" hidden="1">#N/A</definedName>
    <definedName name="HTML109_2" hidden="1">1</definedName>
    <definedName name="HTML109_3" hidden="1">""</definedName>
    <definedName name="HTML109_4" hidden="1">""</definedName>
    <definedName name="HTML109_5" hidden="1">""</definedName>
    <definedName name="HTML109_6" hidden="1">-4146</definedName>
    <definedName name="HTML109_7" hidden="1">-4146</definedName>
    <definedName name="HTML109_8" hidden="1">"7/29/98"</definedName>
    <definedName name="HTML109_9" hidden="1">"MIKE SILL"</definedName>
    <definedName name="HTML11_1" hidden="1">"[CONS1297.XLS]Provide!$A$18:$K$20"</definedName>
    <definedName name="HTML11_10" hidden="1">""</definedName>
    <definedName name="HTML11_11" hidden="1">1</definedName>
    <definedName name="HTML11_12" hidden="1">"U:\CHRIS\CONCERT\INVOICES\gpopcoor.htm"</definedName>
    <definedName name="HTML11_13" hidden="1">#N/A</definedName>
    <definedName name="HTML11_14" hidden="1">#N/A</definedName>
    <definedName name="HTML11_15" hidden="1">#N/A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/12/98"</definedName>
    <definedName name="HTML11_9" hidden="1">"MIKE SILL"</definedName>
    <definedName name="HTML110_1" hidden="1">"'[CONS0698.XLS]B-END SUPPORT'!$A$3:$I$151"</definedName>
    <definedName name="HTML110_10" hidden="1">""</definedName>
    <definedName name="HTML110_11" hidden="1">1</definedName>
    <definedName name="HTML110_12" hidden="1">"U:\CHRIS\CONCERT\INVOICES\b-end.htm"</definedName>
    <definedName name="HTML110_13" hidden="1">#N/A</definedName>
    <definedName name="HTML110_14" hidden="1">#N/A</definedName>
    <definedName name="HTML110_15" hidden="1">#N/A</definedName>
    <definedName name="HTML110_2" hidden="1">1</definedName>
    <definedName name="HTML110_3" hidden="1">""</definedName>
    <definedName name="HTML110_4" hidden="1">""</definedName>
    <definedName name="HTML110_5" hidden="1">""</definedName>
    <definedName name="HTML110_6" hidden="1">-4146</definedName>
    <definedName name="HTML110_7" hidden="1">-4146</definedName>
    <definedName name="HTML110_8" hidden="1">"7/27/98"</definedName>
    <definedName name="HTML110_9" hidden="1">"MIKE SILL"</definedName>
    <definedName name="HTML111_1" hidden="1">"'[CONS0698.XLS]Voice Support'!$A$3:$F$14"</definedName>
    <definedName name="HTML111_10" hidden="1">""</definedName>
    <definedName name="HTML111_11" hidden="1">1</definedName>
    <definedName name="HTML111_12" hidden="1">"U:\CHRIS\CONCERT\INVOICES\annex-a.htm"</definedName>
    <definedName name="HTML111_13" hidden="1">#N/A</definedName>
    <definedName name="HTML111_14" hidden="1">#N/A</definedName>
    <definedName name="HTML111_15" hidden="1">#N/A</definedName>
    <definedName name="HTML111_2" hidden="1">1</definedName>
    <definedName name="HTML111_3" hidden="1">""</definedName>
    <definedName name="HTML111_4" hidden="1">""</definedName>
    <definedName name="HTML111_5" hidden="1">""</definedName>
    <definedName name="HTML111_6" hidden="1">-4146</definedName>
    <definedName name="HTML111_7" hidden="1">-4146</definedName>
    <definedName name="HTML111_8" hidden="1">"7/27/98"</definedName>
    <definedName name="HTML111_9" hidden="1">"MIKE SILL"</definedName>
    <definedName name="HTML112_1" hidden="1">"'[CONS0698.XLS]Voice Support'!$A$3:$F$3,$A$16:$F$41"</definedName>
    <definedName name="HTML112_10" hidden="1">""</definedName>
    <definedName name="HTML112_11" hidden="1">1</definedName>
    <definedName name="HTML112_12" hidden="1">"U:\CHRIS\CONCERT\INVOICES\annex-b.htm"</definedName>
    <definedName name="HTML112_13" hidden="1">#N/A</definedName>
    <definedName name="HTML112_14" hidden="1">#N/A</definedName>
    <definedName name="HTML112_15" hidden="1">#N/A</definedName>
    <definedName name="HTML112_2" hidden="1">1</definedName>
    <definedName name="HTML112_3" hidden="1">""</definedName>
    <definedName name="HTML112_4" hidden="1">""</definedName>
    <definedName name="HTML112_5" hidden="1">""</definedName>
    <definedName name="HTML112_6" hidden="1">-4146</definedName>
    <definedName name="HTML112_7" hidden="1">-4146</definedName>
    <definedName name="HTML112_8" hidden="1">"7/27/98"</definedName>
    <definedName name="HTML112_9" hidden="1">"MIKE SILL"</definedName>
    <definedName name="HTML113_1" hidden="1">"'[CONS0698.XLS]Voice Support'!$A$3:$F$3,$A$16:$F$39"</definedName>
    <definedName name="HTML113_10" hidden="1">""</definedName>
    <definedName name="HTML113_11" hidden="1">1</definedName>
    <definedName name="HTML113_12" hidden="1">"U:\CHRIS\CONCERT\INVOICES\annex-b.htm"</definedName>
    <definedName name="HTML113_13" hidden="1">#N/A</definedName>
    <definedName name="HTML113_14" hidden="1">#N/A</definedName>
    <definedName name="HTML113_15" hidden="1">#N/A</definedName>
    <definedName name="HTML113_2" hidden="1">1</definedName>
    <definedName name="HTML113_3" hidden="1">""</definedName>
    <definedName name="HTML113_4" hidden="1">""</definedName>
    <definedName name="HTML113_5" hidden="1">""</definedName>
    <definedName name="HTML113_6" hidden="1">-4146</definedName>
    <definedName name="HTML113_7" hidden="1">-4146</definedName>
    <definedName name="HTML113_8" hidden="1">"7/27/98"</definedName>
    <definedName name="HTML113_9" hidden="1">"MIKE SILL"</definedName>
    <definedName name="HTML114_1" hidden="1">"[CONS0698.XLS]Summary!$B$7:$F$7,$B$41:$F$43,$B$49:$F$50"</definedName>
    <definedName name="HTML114_10" hidden="1">""</definedName>
    <definedName name="HTML114_11" hidden="1">1</definedName>
    <definedName name="HTML114_12" hidden="1">"U:\CHRIS\CONCERT\INVOICES\credits.htm"</definedName>
    <definedName name="HTML114_13" hidden="1">#N/A</definedName>
    <definedName name="HTML114_14" hidden="1">#N/A</definedName>
    <definedName name="HTML114_15" hidden="1">#N/A</definedName>
    <definedName name="HTML114_2" hidden="1">1</definedName>
    <definedName name="HTML114_3" hidden="1">""</definedName>
    <definedName name="HTML114_4" hidden="1">""</definedName>
    <definedName name="HTML114_5" hidden="1">""</definedName>
    <definedName name="HTML114_6" hidden="1">-4146</definedName>
    <definedName name="HTML114_7" hidden="1">-4146</definedName>
    <definedName name="HTML114_8" hidden="1">"7/27/98"</definedName>
    <definedName name="HTML114_9" hidden="1">"MIKE SILL"</definedName>
    <definedName name="HTML115_1" hidden="1">"'[CONS0798.XLS]On-Going Supp'!$A$3:$H$3,$A$103:$H$106"</definedName>
    <definedName name="HTML115_10" hidden="1">""</definedName>
    <definedName name="HTML115_11" hidden="1">1</definedName>
    <definedName name="HTML115_12" hidden="1">"U:\CHRIS\CONCERT\INVOICES\crisp.htm"</definedName>
    <definedName name="HTML115_13" hidden="1">#N/A</definedName>
    <definedName name="HTML115_14" hidden="1">#N/A</definedName>
    <definedName name="HTML115_15" hidden="1">#N/A</definedName>
    <definedName name="HTML115_2" hidden="1">1</definedName>
    <definedName name="HTML115_3" hidden="1">""</definedName>
    <definedName name="HTML115_4" hidden="1">""</definedName>
    <definedName name="HTML115_5" hidden="1">""</definedName>
    <definedName name="HTML115_6" hidden="1">-4146</definedName>
    <definedName name="HTML115_7" hidden="1">-4146</definedName>
    <definedName name="HTML115_8" hidden="1">"8/28/98"</definedName>
    <definedName name="HTML115_9" hidden="1">"MIKE SILL"</definedName>
    <definedName name="HTML116_1" hidden="1">"[CONS0798.XLS]Provide!$A$3:$H$3,$A$37:$H$37"</definedName>
    <definedName name="HTML116_10" hidden="1">""</definedName>
    <definedName name="HTML116_11" hidden="1">1</definedName>
    <definedName name="HTML116_12" hidden="1">"U:\CHRIS\CONCERT\INVOICES\stratus.htm"</definedName>
    <definedName name="HTML116_13" hidden="1">#N/A</definedName>
    <definedName name="HTML116_14" hidden="1">#N/A</definedName>
    <definedName name="HTML116_15" hidden="1">#N/A</definedName>
    <definedName name="HTML116_2" hidden="1">1</definedName>
    <definedName name="HTML116_3" hidden="1">""</definedName>
    <definedName name="HTML116_4" hidden="1">""</definedName>
    <definedName name="HTML116_5" hidden="1">""</definedName>
    <definedName name="HTML116_6" hidden="1">-4146</definedName>
    <definedName name="HTML116_7" hidden="1">-4146</definedName>
    <definedName name="HTML116_8" hidden="1">"8/28/98"</definedName>
    <definedName name="HTML116_9" hidden="1">"MIKE SILL"</definedName>
    <definedName name="HTML117_1" hidden="1">"[CONS0798.XLS]Provide!$A$3:$H$3,$A$35:$H$35"</definedName>
    <definedName name="HTML117_10" hidden="1">""</definedName>
    <definedName name="HTML117_11" hidden="1">1</definedName>
    <definedName name="HTML117_12" hidden="1">"U:\CHRIS\CONCERT\INVOICES\cfrsrls1.htm"</definedName>
    <definedName name="HTML117_13" hidden="1">#N/A</definedName>
    <definedName name="HTML117_14" hidden="1">#N/A</definedName>
    <definedName name="HTML117_15" hidden="1">#N/A</definedName>
    <definedName name="HTML117_2" hidden="1">1</definedName>
    <definedName name="HTML117_3" hidden="1">""</definedName>
    <definedName name="HTML117_4" hidden="1">""</definedName>
    <definedName name="HTML117_5" hidden="1">""</definedName>
    <definedName name="HTML117_6" hidden="1">-4146</definedName>
    <definedName name="HTML117_7" hidden="1">-4146</definedName>
    <definedName name="HTML117_8" hidden="1">"8/28/98"</definedName>
    <definedName name="HTML117_9" hidden="1">"MIKE SILL"</definedName>
    <definedName name="HTML118_1" hidden="1">"[CONS0798.XLS]Provide!$A$3:$H$3,$A$29:$H$29"</definedName>
    <definedName name="HTML118_10" hidden="1">""</definedName>
    <definedName name="HTML118_11" hidden="1">1</definedName>
    <definedName name="HTML118_12" hidden="1">"U:\CHRIS\CONCERT\INVOICES\cpsinst.htm"</definedName>
    <definedName name="HTML118_13" hidden="1">#N/A</definedName>
    <definedName name="HTML118_14" hidden="1">#N/A</definedName>
    <definedName name="HTML118_15" hidden="1">#N/A</definedName>
    <definedName name="HTML118_2" hidden="1">1</definedName>
    <definedName name="HTML118_3" hidden="1">""</definedName>
    <definedName name="HTML118_4" hidden="1">""</definedName>
    <definedName name="HTML118_5" hidden="1">""</definedName>
    <definedName name="HTML118_6" hidden="1">-4146</definedName>
    <definedName name="HTML118_7" hidden="1">-4146</definedName>
    <definedName name="HTML118_8" hidden="1">"8/28/98"</definedName>
    <definedName name="HTML118_9" hidden="1">"MIKE SILL"</definedName>
    <definedName name="HTML119_1" hidden="1">"'[CONS0798.XLS]On-Going Supp'!$A$3:$H$3,$A$73:$H$76"</definedName>
    <definedName name="HTML119_10" hidden="1">""</definedName>
    <definedName name="HTML119_11" hidden="1">1</definedName>
    <definedName name="HTML119_12" hidden="1">"U:\CHRIS\CONCERT\INVOICES\ntwkmgmt.htm"</definedName>
    <definedName name="HTML119_13" hidden="1">#N/A</definedName>
    <definedName name="HTML119_14" hidden="1">#N/A</definedName>
    <definedName name="HTML119_15" hidden="1">#N/A</definedName>
    <definedName name="HTML119_2" hidden="1">1</definedName>
    <definedName name="HTML119_3" hidden="1">""</definedName>
    <definedName name="HTML119_4" hidden="1">""</definedName>
    <definedName name="HTML119_5" hidden="1">""</definedName>
    <definedName name="HTML119_6" hidden="1">-4146</definedName>
    <definedName name="HTML119_7" hidden="1">-4146</definedName>
    <definedName name="HTML119_8" hidden="1">"8/28/98"</definedName>
    <definedName name="HTML119_9" hidden="1">"MIKE SILL"</definedName>
    <definedName name="HTML12_1" hidden="1">"[CONS1297.XLS]Provide!$A$24:$K$28"</definedName>
    <definedName name="HTML12_10" hidden="1">""</definedName>
    <definedName name="HTML12_11" hidden="1">1</definedName>
    <definedName name="HTML12_12" hidden="1">"U:\CHRIS\CONCERT\INVOICES\cfrsimpl.htm"</definedName>
    <definedName name="HTML12_13" hidden="1">#N/A</definedName>
    <definedName name="HTML12_14" hidden="1">#N/A</definedName>
    <definedName name="HTML12_15" hidden="1">#N/A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2/12/98"</definedName>
    <definedName name="HTML12_9" hidden="1">"MIKE SILL"</definedName>
    <definedName name="HTML120_1" hidden="1">"'[CONS0798.XLS]On-Going Supp'!$A$3:$H$3,$A$83:$H$101"</definedName>
    <definedName name="HTML120_10" hidden="1">""</definedName>
    <definedName name="HTML120_11" hidden="1">1</definedName>
    <definedName name="HTML120_12" hidden="1">"U:\CHRIS\CONCERT\INVOICES\dsd-bo.htm"</definedName>
    <definedName name="HTML120_13" hidden="1">#N/A</definedName>
    <definedName name="HTML120_14" hidden="1">#N/A</definedName>
    <definedName name="HTML120_15" hidden="1">#N/A</definedName>
    <definedName name="HTML120_2" hidden="1">1</definedName>
    <definedName name="HTML120_3" hidden="1">""</definedName>
    <definedName name="HTML120_4" hidden="1">""</definedName>
    <definedName name="HTML120_5" hidden="1">""</definedName>
    <definedName name="HTML120_6" hidden="1">-4146</definedName>
    <definedName name="HTML120_7" hidden="1">-4146</definedName>
    <definedName name="HTML120_8" hidden="1">"8/28/98"</definedName>
    <definedName name="HTML120_9" hidden="1">"MIKE SILL"</definedName>
    <definedName name="HTML121_1" hidden="1">"'[CONS0798.XLS]On-Going Supp'!$A$3:$H$3,$A$109:$H$109,$A$123:$H$125"</definedName>
    <definedName name="HTML121_10" hidden="1">""</definedName>
    <definedName name="HTML121_11" hidden="1">1</definedName>
    <definedName name="HTML121_12" hidden="1">"U:\CHRIS\CONCERT\INVOICES\ltrrdec.htm"</definedName>
    <definedName name="HTML121_13" hidden="1">#N/A</definedName>
    <definedName name="HTML121_14" hidden="1">#N/A</definedName>
    <definedName name="HTML121_15" hidden="1">#N/A</definedName>
    <definedName name="HTML121_2" hidden="1">1</definedName>
    <definedName name="HTML121_3" hidden="1">""</definedName>
    <definedName name="HTML121_4" hidden="1">""</definedName>
    <definedName name="HTML121_5" hidden="1">""</definedName>
    <definedName name="HTML121_6" hidden="1">-4146</definedName>
    <definedName name="HTML121_7" hidden="1">-4146</definedName>
    <definedName name="HTML121_8" hidden="1">"8/28/98"</definedName>
    <definedName name="HTML121_9" hidden="1">"MIKE SILL"</definedName>
    <definedName name="HTML122_1" hidden="1">"'[CONS0798.XLS]On-Going Supp'!$A$3:$H$3,$A$110:$H$113,$A$128:$H$131"</definedName>
    <definedName name="HTML122_10" hidden="1">""</definedName>
    <definedName name="HTML122_11" hidden="1">1</definedName>
    <definedName name="HTML122_12" hidden="1">"U:\CHRIS\CONCERT\INVOICES\cfrsnode.htm"</definedName>
    <definedName name="HTML122_13" hidden="1">#N/A</definedName>
    <definedName name="HTML122_14" hidden="1">#N/A</definedName>
    <definedName name="HTML122_15" hidden="1">#N/A</definedName>
    <definedName name="HTML122_2" hidden="1">1</definedName>
    <definedName name="HTML122_3" hidden="1">""</definedName>
    <definedName name="HTML122_4" hidden="1">""</definedName>
    <definedName name="HTML122_5" hidden="1">""</definedName>
    <definedName name="HTML122_6" hidden="1">-4146</definedName>
    <definedName name="HTML122_7" hidden="1">-4146</definedName>
    <definedName name="HTML122_8" hidden="1">"8/28/98"</definedName>
    <definedName name="HTML122_9" hidden="1">"MIKE SILL"</definedName>
    <definedName name="HTML123_1" hidden="1">"'[CONS0798.XLS]On-Going Supp'!$A$3:$H$3,$A$113:$H$113,$A$132:$H$133"</definedName>
    <definedName name="HTML123_10" hidden="1">""</definedName>
    <definedName name="HTML123_11" hidden="1">1</definedName>
    <definedName name="HTML123_12" hidden="1">"U:\CHRIS\CONCERT\INVOICES\BAX.htm"</definedName>
    <definedName name="HTML123_13" hidden="1">#N/A</definedName>
    <definedName name="HTML123_14" hidden="1">#N/A</definedName>
    <definedName name="HTML123_15" hidden="1">#N/A</definedName>
    <definedName name="HTML123_2" hidden="1">1</definedName>
    <definedName name="HTML123_3" hidden="1">""</definedName>
    <definedName name="HTML123_4" hidden="1">""</definedName>
    <definedName name="HTML123_5" hidden="1">""</definedName>
    <definedName name="HTML123_6" hidden="1">-4146</definedName>
    <definedName name="HTML123_7" hidden="1">-4146</definedName>
    <definedName name="HTML123_8" hidden="1">"8/28/98"</definedName>
    <definedName name="HTML123_9" hidden="1">"MIKE SILL"</definedName>
    <definedName name="HTML124_1" hidden="1">"[CONS0898.XLS]Provide!$A$3:$H$3,$A$37:$H$37"</definedName>
    <definedName name="HTML124_10" hidden="1">""</definedName>
    <definedName name="HTML124_11" hidden="1">1</definedName>
    <definedName name="HTML124_12" hidden="1">"U:\CHRIS\CONCERT\invoices\save.htm"</definedName>
    <definedName name="HTML124_13" hidden="1">#N/A</definedName>
    <definedName name="HTML124_14" hidden="1">#N/A</definedName>
    <definedName name="HTML124_15" hidden="1">#N/A</definedName>
    <definedName name="HTML124_2" hidden="1">1</definedName>
    <definedName name="HTML124_3" hidden="1">""</definedName>
    <definedName name="HTML124_4" hidden="1">""</definedName>
    <definedName name="HTML124_5" hidden="1">""</definedName>
    <definedName name="HTML124_6" hidden="1">-4146</definedName>
    <definedName name="HTML124_7" hidden="1">-4146</definedName>
    <definedName name="HTML124_8" hidden="1">"9/29/98"</definedName>
    <definedName name="HTML124_9" hidden="1">"MIKE SILL"</definedName>
    <definedName name="HTML125_1" hidden="1">"[CONS0898.XLS]Provide!$A$3:$H$3,$A$39:$H$39"</definedName>
    <definedName name="HTML125_10" hidden="1">""</definedName>
    <definedName name="HTML125_11" hidden="1">1</definedName>
    <definedName name="HTML125_12" hidden="1">"U:\CHRIS\CONCERT\INVOICES\travel.htm"</definedName>
    <definedName name="HTML125_13" hidden="1">#N/A</definedName>
    <definedName name="HTML125_14" hidden="1">#N/A</definedName>
    <definedName name="HTML125_15" hidden="1">#N/A</definedName>
    <definedName name="HTML125_2" hidden="1">1</definedName>
    <definedName name="HTML125_3" hidden="1">""</definedName>
    <definedName name="HTML125_4" hidden="1">""</definedName>
    <definedName name="HTML125_5" hidden="1">""</definedName>
    <definedName name="HTML125_6" hidden="1">-4146</definedName>
    <definedName name="HTML125_7" hidden="1">-4146</definedName>
    <definedName name="HTML125_8" hidden="1">"9/29/98"</definedName>
    <definedName name="HTML125_9" hidden="1">"MIKE SILL"</definedName>
    <definedName name="HTML126_1" hidden="1">"[CONS0898.XLS]Provide!$A$3:$H$3,$A$30:$H$30"</definedName>
    <definedName name="HTML126_10" hidden="1">""</definedName>
    <definedName name="HTML126_11" hidden="1">1</definedName>
    <definedName name="HTML126_12" hidden="1">"U:\CHRIS\CONCERT\INVOICES\cfrsimp.htm"</definedName>
    <definedName name="HTML126_13" hidden="1">#N/A</definedName>
    <definedName name="HTML126_14" hidden="1">#N/A</definedName>
    <definedName name="HTML126_15" hidden="1">#N/A</definedName>
    <definedName name="HTML126_2" hidden="1">1</definedName>
    <definedName name="HTML126_3" hidden="1">""</definedName>
    <definedName name="HTML126_4" hidden="1">""</definedName>
    <definedName name="HTML126_5" hidden="1">""</definedName>
    <definedName name="HTML126_6" hidden="1">-4146</definedName>
    <definedName name="HTML126_7" hidden="1">-4146</definedName>
    <definedName name="HTML126_8" hidden="1">"9/29/98"</definedName>
    <definedName name="HTML126_9" hidden="1">"MIKE SILL"</definedName>
    <definedName name="HTML127_1" hidden="1">"'[CONS0898.XLS]On-Going Supp'!$A$3:$H$3,$A$22:$H$71"</definedName>
    <definedName name="HTML127_10" hidden="1">""</definedName>
    <definedName name="HTML127_11" hidden="1">1</definedName>
    <definedName name="HTML127_12" hidden="1">"U:\CHRIS\CONCERT\INVOICES\op-supp.htm"</definedName>
    <definedName name="HTML127_13" hidden="1">#N/A</definedName>
    <definedName name="HTML127_14" hidden="1">#N/A</definedName>
    <definedName name="HTML127_15" hidden="1">#N/A</definedName>
    <definedName name="HTML127_2" hidden="1">1</definedName>
    <definedName name="HTML127_3" hidden="1">""</definedName>
    <definedName name="HTML127_4" hidden="1">""</definedName>
    <definedName name="HTML127_5" hidden="1">""</definedName>
    <definedName name="HTML127_6" hidden="1">-4146</definedName>
    <definedName name="HTML127_7" hidden="1">-4146</definedName>
    <definedName name="HTML127_8" hidden="1">"9/29/98"</definedName>
    <definedName name="HTML127_9" hidden="1">"MIKE SILL"</definedName>
    <definedName name="HTML128_1" hidden="1">"'[CONS0898.XLS]B-END SUPPORT'!$A$3:$I$163"</definedName>
    <definedName name="HTML128_10" hidden="1">""</definedName>
    <definedName name="HTML128_11" hidden="1">1</definedName>
    <definedName name="HTML128_12" hidden="1">"U:\CHRIS\CONCERT\INVOICES\bend.htm"</definedName>
    <definedName name="HTML128_13" hidden="1">#N/A</definedName>
    <definedName name="HTML128_14" hidden="1">#N/A</definedName>
    <definedName name="HTML128_15" hidden="1">#N/A</definedName>
    <definedName name="HTML128_2" hidden="1">1</definedName>
    <definedName name="HTML128_3" hidden="1">""</definedName>
    <definedName name="HTML128_4" hidden="1">""</definedName>
    <definedName name="HTML128_5" hidden="1">""</definedName>
    <definedName name="HTML128_6" hidden="1">-4146</definedName>
    <definedName name="HTML128_7" hidden="1">-4146</definedName>
    <definedName name="HTML128_8" hidden="1">"9/29/98"</definedName>
    <definedName name="HTML128_9" hidden="1">"MIKE SILL"</definedName>
    <definedName name="HTML129_1" hidden="1">"[CONS0898.XLS]Summary!$B$7:$F$7,$B$41:$F$42,$B$48:$F$48"</definedName>
    <definedName name="HTML129_10" hidden="1">""</definedName>
    <definedName name="HTML129_11" hidden="1">1</definedName>
    <definedName name="HTML129_12" hidden="1">"U:\CHRIS\CONCERT\INVOICES\credits.htm"</definedName>
    <definedName name="HTML129_13" hidden="1">#N/A</definedName>
    <definedName name="HTML129_14" hidden="1">#N/A</definedName>
    <definedName name="HTML129_15" hidden="1">#N/A</definedName>
    <definedName name="HTML129_2" hidden="1">1</definedName>
    <definedName name="HTML129_3" hidden="1">""</definedName>
    <definedName name="HTML129_4" hidden="1">""</definedName>
    <definedName name="HTML129_5" hidden="1">""</definedName>
    <definedName name="HTML129_6" hidden="1">-4146</definedName>
    <definedName name="HTML129_7" hidden="1">-4146</definedName>
    <definedName name="HTML129_8" hidden="1">"9/29/98"</definedName>
    <definedName name="HTML129_9" hidden="1">"MIKE SILL"</definedName>
    <definedName name="HTML13_1" hidden="1">"[CONS1297.XLS]Provide!$A$3:$K$3,$A$30:$K$30"</definedName>
    <definedName name="HTML13_10" hidden="1">""</definedName>
    <definedName name="HTML13_11" hidden="1">1</definedName>
    <definedName name="HTML13_12" hidden="1">"U:\CHRIS\CONCERT\INVOICES\intpm.htm"</definedName>
    <definedName name="HTML13_13" hidden="1">#N/A</definedName>
    <definedName name="HTML13_14" hidden="1">#N/A</definedName>
    <definedName name="HTML13_15" hidden="1">#N/A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2/12/98"</definedName>
    <definedName name="HTML13_9" hidden="1">"MIKE SILL"</definedName>
    <definedName name="HTML130_1" hidden="1">"[CONS0998.XLS]Summary!$B$41:$F$42,$B$48:$F$49"</definedName>
    <definedName name="HTML130_10" hidden="1">""</definedName>
    <definedName name="HTML130_11" hidden="1">1</definedName>
    <definedName name="HTML130_12" hidden="1">"u:\chris\concert\invoices\credits.htm"</definedName>
    <definedName name="HTML130_13" hidden="1">#N/A</definedName>
    <definedName name="HTML130_14" hidden="1">#N/A</definedName>
    <definedName name="HTML130_15" hidden="1">#N/A</definedName>
    <definedName name="HTML130_2" hidden="1">1</definedName>
    <definedName name="HTML130_3" hidden="1">""</definedName>
    <definedName name="HTML130_4" hidden="1">""</definedName>
    <definedName name="HTML130_5" hidden="1">""</definedName>
    <definedName name="HTML130_6" hidden="1">-4146</definedName>
    <definedName name="HTML130_7" hidden="1">-4146</definedName>
    <definedName name="HTML130_8" hidden="1">"11/2/98"</definedName>
    <definedName name="HTML130_9" hidden="1">"MIKE SILL"</definedName>
    <definedName name="HTML131_1" hidden="1">"[CONS0998.XLS]Provide!$A$22:$K$22"</definedName>
    <definedName name="HTML131_10" hidden="1">""</definedName>
    <definedName name="HTML131_11" hidden="1">1</definedName>
    <definedName name="HTML131_12" hidden="1">"u:\chris\concert\invoices\int-pm.htm"</definedName>
    <definedName name="HTML131_13" hidden="1">#N/A</definedName>
    <definedName name="HTML131_14" hidden="1">#N/A</definedName>
    <definedName name="HTML131_15" hidden="1">#N/A</definedName>
    <definedName name="HTML131_2" hidden="1">1</definedName>
    <definedName name="HTML131_3" hidden="1">""</definedName>
    <definedName name="HTML131_4" hidden="1">""</definedName>
    <definedName name="HTML131_5" hidden="1">""</definedName>
    <definedName name="HTML131_6" hidden="1">-4146</definedName>
    <definedName name="HTML131_7" hidden="1">-4146</definedName>
    <definedName name="HTML131_8" hidden="1">"11/2/98"</definedName>
    <definedName name="HTML131_9" hidden="1">"MIKE SILL"</definedName>
    <definedName name="HTML132_1" hidden="1">"[CONS0998.XLS]Provide!$A$24:$K$26"</definedName>
    <definedName name="HTML132_10" hidden="1">""</definedName>
    <definedName name="HTML132_11" hidden="1">1</definedName>
    <definedName name="HTML132_12" hidden="1">"U:\CHRIS\CONCERT\INVOICES\circuit.htm"</definedName>
    <definedName name="HTML132_13" hidden="1">#N/A</definedName>
    <definedName name="HTML132_14" hidden="1">#N/A</definedName>
    <definedName name="HTML132_15" hidden="1">#N/A</definedName>
    <definedName name="HTML132_2" hidden="1">1</definedName>
    <definedName name="HTML132_3" hidden="1">""</definedName>
    <definedName name="HTML132_4" hidden="1">""</definedName>
    <definedName name="HTML132_5" hidden="1">""</definedName>
    <definedName name="HTML132_6" hidden="1">-4146</definedName>
    <definedName name="HTML132_7" hidden="1">-4146</definedName>
    <definedName name="HTML132_8" hidden="1">"11/2/98"</definedName>
    <definedName name="HTML132_9" hidden="1">"MIKE SILL"</definedName>
    <definedName name="HTML133_1" hidden="1">"[CONS0998.XLS]Provide!$A$3:$K$3,$A$22:$K$22"</definedName>
    <definedName name="HTML133_10" hidden="1">""</definedName>
    <definedName name="HTML133_11" hidden="1">1</definedName>
    <definedName name="HTML133_12" hidden="1">"U:\CHRIS\CONCERT\INVOICES\int-pm.htm"</definedName>
    <definedName name="HTML133_13" hidden="1">#N/A</definedName>
    <definedName name="HTML133_14" hidden="1">#N/A</definedName>
    <definedName name="HTML133_15" hidden="1">#N/A</definedName>
    <definedName name="HTML133_2" hidden="1">1</definedName>
    <definedName name="HTML133_3" hidden="1">""</definedName>
    <definedName name="HTML133_4" hidden="1">""</definedName>
    <definedName name="HTML133_5" hidden="1">""</definedName>
    <definedName name="HTML133_6" hidden="1">-4146</definedName>
    <definedName name="HTML133_7" hidden="1">-4146</definedName>
    <definedName name="HTML133_8" hidden="1">"11/2/98"</definedName>
    <definedName name="HTML133_9" hidden="1">"MIKE SILL"</definedName>
    <definedName name="HTML134_1" hidden="1">"[CONS0998.XLS]Provide!$A$3:$K$3,$A$24:$K$26"</definedName>
    <definedName name="HTML134_10" hidden="1">""</definedName>
    <definedName name="HTML134_11" hidden="1">1</definedName>
    <definedName name="HTML134_12" hidden="1">"U:\CHRIS\CONCERT\INVOICES\circuit.htm"</definedName>
    <definedName name="HTML134_13" hidden="1">#N/A</definedName>
    <definedName name="HTML134_14" hidden="1">#N/A</definedName>
    <definedName name="HTML134_15" hidden="1">#N/A</definedName>
    <definedName name="HTML134_2" hidden="1">1</definedName>
    <definedName name="HTML134_3" hidden="1">""</definedName>
    <definedName name="HTML134_4" hidden="1">""</definedName>
    <definedName name="HTML134_5" hidden="1">""</definedName>
    <definedName name="HTML134_6" hidden="1">-4146</definedName>
    <definedName name="HTML134_7" hidden="1">-4146</definedName>
    <definedName name="HTML134_8" hidden="1">"11/2/98"</definedName>
    <definedName name="HTML134_9" hidden="1">"MIKE SILL"</definedName>
    <definedName name="HTML135_1" hidden="1">"[CONS0998.XLS]Provide!$A$3:$K$3,$A$31:$K$31"</definedName>
    <definedName name="HTML135_10" hidden="1">""</definedName>
    <definedName name="HTML135_11" hidden="1">1</definedName>
    <definedName name="HTML135_12" hidden="1">"U:\CHRIS\CONCERT\INVOICES\cfrs-pm.htm"</definedName>
    <definedName name="HTML135_13" hidden="1">#N/A</definedName>
    <definedName name="HTML135_14" hidden="1">#N/A</definedName>
    <definedName name="HTML135_15" hidden="1">#N/A</definedName>
    <definedName name="HTML135_2" hidden="1">1</definedName>
    <definedName name="HTML135_3" hidden="1">""</definedName>
    <definedName name="HTML135_4" hidden="1">""</definedName>
    <definedName name="HTML135_5" hidden="1">""</definedName>
    <definedName name="HTML135_6" hidden="1">-4146</definedName>
    <definedName name="HTML135_7" hidden="1">-4146</definedName>
    <definedName name="HTML135_8" hidden="1">"11/2/98"</definedName>
    <definedName name="HTML135_9" hidden="1">"MIKE SILL"</definedName>
    <definedName name="HTML136_1" hidden="1">"[CONS0998.XLS]Provide!$A$3:$K$3,$A$32:$K$32"</definedName>
    <definedName name="HTML136_10" hidden="1">""</definedName>
    <definedName name="HTML136_11" hidden="1">1</definedName>
    <definedName name="HTML136_12" hidden="1">"U:\CHRIS\CONCERT\INVOICES\gmp-pm.htm"</definedName>
    <definedName name="HTML136_13" hidden="1">#N/A</definedName>
    <definedName name="HTML136_14" hidden="1">#N/A</definedName>
    <definedName name="HTML136_15" hidden="1">#N/A</definedName>
    <definedName name="HTML136_2" hidden="1">1</definedName>
    <definedName name="HTML136_3" hidden="1">""</definedName>
    <definedName name="HTML136_4" hidden="1">""</definedName>
    <definedName name="HTML136_5" hidden="1">""</definedName>
    <definedName name="HTML136_6" hidden="1">-4146</definedName>
    <definedName name="HTML136_7" hidden="1">-4146</definedName>
    <definedName name="HTML136_8" hidden="1">"11/2/98"</definedName>
    <definedName name="HTML136_9" hidden="1">"MIKE SILL"</definedName>
    <definedName name="HTML137_1" hidden="1">"[CONS0998.XLS]Provide!$A$3:$K$3,$A$33:$K$33"</definedName>
    <definedName name="HTML137_10" hidden="1">""</definedName>
    <definedName name="HTML137_11" hidden="1">1</definedName>
    <definedName name="HTML137_12" hidden="1">"U:\CHRIS\CONCERT\INVOICES\cps-pm.htm"</definedName>
    <definedName name="HTML137_13" hidden="1">#N/A</definedName>
    <definedName name="HTML137_14" hidden="1">#N/A</definedName>
    <definedName name="HTML137_15" hidden="1">#N/A</definedName>
    <definedName name="HTML137_2" hidden="1">1</definedName>
    <definedName name="HTML137_3" hidden="1">""</definedName>
    <definedName name="HTML137_4" hidden="1">""</definedName>
    <definedName name="HTML137_5" hidden="1">""</definedName>
    <definedName name="HTML137_6" hidden="1">-4146</definedName>
    <definedName name="HTML137_7" hidden="1">-4146</definedName>
    <definedName name="HTML137_8" hidden="1">"11/2/98"</definedName>
    <definedName name="HTML137_9" hidden="1">"MIKE SILL"</definedName>
    <definedName name="HTML138_1" hidden="1">"[CONS0998.XLS]Provide!$A$3:$K$3,$A$34:$K$34"</definedName>
    <definedName name="HTML138_10" hidden="1">""</definedName>
    <definedName name="HTML138_11" hidden="1">1</definedName>
    <definedName name="HTML138_12" hidden="1">"U:\CHRIS\CONCERT\INVOICES\design.htm"</definedName>
    <definedName name="HTML138_13" hidden="1">#N/A</definedName>
    <definedName name="HTML138_14" hidden="1">#N/A</definedName>
    <definedName name="HTML138_15" hidden="1">#N/A</definedName>
    <definedName name="HTML138_2" hidden="1">1</definedName>
    <definedName name="HTML138_3" hidden="1">""</definedName>
    <definedName name="HTML138_4" hidden="1">""</definedName>
    <definedName name="HTML138_5" hidden="1">""</definedName>
    <definedName name="HTML138_6" hidden="1">-4146</definedName>
    <definedName name="HTML138_7" hidden="1">-4146</definedName>
    <definedName name="HTML138_8" hidden="1">"11/2/98"</definedName>
    <definedName name="HTML138_9" hidden="1">"MIKE SILL"</definedName>
    <definedName name="HTML139_1" hidden="1">"[CONS0998.XLS]Provide!$A$3:$K$3,$A$35:$K$35"</definedName>
    <definedName name="HTML139_10" hidden="1">""</definedName>
    <definedName name="HTML139_11" hidden="1">1</definedName>
    <definedName name="HTML139_12" hidden="1">"U:\CHRIS\CONCERT\INVOICES\release1.htm"</definedName>
    <definedName name="HTML139_13" hidden="1">#N/A</definedName>
    <definedName name="HTML139_14" hidden="1">#N/A</definedName>
    <definedName name="HTML139_15" hidden="1">#N/A</definedName>
    <definedName name="HTML139_2" hidden="1">1</definedName>
    <definedName name="HTML139_3" hidden="1">""</definedName>
    <definedName name="HTML139_4" hidden="1">""</definedName>
    <definedName name="HTML139_5" hidden="1">""</definedName>
    <definedName name="HTML139_6" hidden="1">-4146</definedName>
    <definedName name="HTML139_7" hidden="1">-4146</definedName>
    <definedName name="HTML139_8" hidden="1">"11/2/98"</definedName>
    <definedName name="HTML139_9" hidden="1">"MIKE SILL"</definedName>
    <definedName name="HTML14_1" hidden="1">"[CONS1297.XLS]Provide!$A$3:$I$3,$A$30:$I$30"</definedName>
    <definedName name="HTML14_10" hidden="1">""</definedName>
    <definedName name="HTML14_11" hidden="1">1</definedName>
    <definedName name="HTML14_12" hidden="1">"U:\CHRIS\CONCERT\INVOICES\intpm.htm"</definedName>
    <definedName name="HTML14_13" hidden="1">#N/A</definedName>
    <definedName name="HTML14_14" hidden="1">#N/A</definedName>
    <definedName name="HTML14_15" hidden="1">#N/A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2/12/98"</definedName>
    <definedName name="HTML14_9" hidden="1">"MIKE SILL"</definedName>
    <definedName name="HTML140_1" hidden="1">"[CONS0998.XLS]Provide!$A$3:$K$3,$A$37:$K$37"</definedName>
    <definedName name="HTML140_10" hidden="1">""</definedName>
    <definedName name="HTML140_11" hidden="1">1</definedName>
    <definedName name="HTML140_12" hidden="1">"U:\CHRIS\CONCERT\INVOICES\save.htm"</definedName>
    <definedName name="HTML140_13" hidden="1">#N/A</definedName>
    <definedName name="HTML140_14" hidden="1">#N/A</definedName>
    <definedName name="HTML140_15" hidden="1">#N/A</definedName>
    <definedName name="HTML140_2" hidden="1">1</definedName>
    <definedName name="HTML140_3" hidden="1">""</definedName>
    <definedName name="HTML140_4" hidden="1">""</definedName>
    <definedName name="HTML140_5" hidden="1">""</definedName>
    <definedName name="HTML140_6" hidden="1">-4146</definedName>
    <definedName name="HTML140_7" hidden="1">-4146</definedName>
    <definedName name="HTML140_8" hidden="1">"11/2/98"</definedName>
    <definedName name="HTML140_9" hidden="1">"MIKE SILL"</definedName>
    <definedName name="HTML141_1" hidden="1">"'[CONS0998.XLS]On-Going Supp'!$A$3:$K$25"</definedName>
    <definedName name="HTML141_10" hidden="1">""</definedName>
    <definedName name="HTML141_11" hidden="1">1</definedName>
    <definedName name="HTML141_12" hidden="1">"U:\CHRIS\CONCERT\INVOICES\eq-colo.htm"</definedName>
    <definedName name="HTML141_13" hidden="1">#N/A</definedName>
    <definedName name="HTML141_14" hidden="1">#N/A</definedName>
    <definedName name="HTML141_15" hidden="1">#N/A</definedName>
    <definedName name="HTML141_2" hidden="1">1</definedName>
    <definedName name="HTML141_3" hidden="1">""</definedName>
    <definedName name="HTML141_4" hidden="1">""</definedName>
    <definedName name="HTML141_5" hidden="1">""</definedName>
    <definedName name="HTML141_6" hidden="1">-4146</definedName>
    <definedName name="HTML141_7" hidden="1">-4146</definedName>
    <definedName name="HTML141_8" hidden="1">"11/2/98"</definedName>
    <definedName name="HTML141_9" hidden="1">"MIKE SILL"</definedName>
    <definedName name="HTML142_1" hidden="1">"'[CONS0998.XLS]On-Going Supp'!$A$3:$K$3,$A$27:$K$75"</definedName>
    <definedName name="HTML142_10" hidden="1">""</definedName>
    <definedName name="HTML142_11" hidden="1">1</definedName>
    <definedName name="HTML142_12" hidden="1">"U:\CHRIS\CONCERT\INVOICES\ops-supp.htm"</definedName>
    <definedName name="HTML142_13" hidden="1">#N/A</definedName>
    <definedName name="HTML142_14" hidden="1">#N/A</definedName>
    <definedName name="HTML142_15" hidden="1">#N/A</definedName>
    <definedName name="HTML142_2" hidden="1">1</definedName>
    <definedName name="HTML142_3" hidden="1">""</definedName>
    <definedName name="HTML142_4" hidden="1">""</definedName>
    <definedName name="HTML142_5" hidden="1">""</definedName>
    <definedName name="HTML142_6" hidden="1">-4146</definedName>
    <definedName name="HTML142_7" hidden="1">-4146</definedName>
    <definedName name="HTML142_8" hidden="1">"11/2/98"</definedName>
    <definedName name="HTML142_9" hidden="1">"MIKE SILL"</definedName>
    <definedName name="HTML143_1" hidden="1">"'[CONS0998.XLS]On-Going Supp'!$A$3:$K$3,$A$77:$K$80"</definedName>
    <definedName name="HTML143_10" hidden="1">""</definedName>
    <definedName name="HTML143_11" hidden="1">1</definedName>
    <definedName name="HTML143_12" hidden="1">"U:\CHRIS\CONCERT\INVOICES\ntwk-mgt.htm"</definedName>
    <definedName name="HTML143_13" hidden="1">#N/A</definedName>
    <definedName name="HTML143_14" hidden="1">#N/A</definedName>
    <definedName name="HTML143_15" hidden="1">#N/A</definedName>
    <definedName name="HTML143_2" hidden="1">1</definedName>
    <definedName name="HTML143_3" hidden="1">""</definedName>
    <definedName name="HTML143_4" hidden="1">""</definedName>
    <definedName name="HTML143_5" hidden="1">""</definedName>
    <definedName name="HTML143_6" hidden="1">-4146</definedName>
    <definedName name="HTML143_7" hidden="1">-4146</definedName>
    <definedName name="HTML143_8" hidden="1">"11/2/98"</definedName>
    <definedName name="HTML143_9" hidden="1">"MIKE SILL"</definedName>
    <definedName name="HTML144_1" hidden="1">"'[CONS0998.XLS]On-Going Supp'!$A$3:$K$3,$A$82:$K$84"</definedName>
    <definedName name="HTML144_10" hidden="1">""</definedName>
    <definedName name="HTML144_11" hidden="1">1</definedName>
    <definedName name="HTML144_12" hidden="1">"U:\CHRIS\CONCERT\INVOICES\it-bo.htm"</definedName>
    <definedName name="HTML144_13" hidden="1">#N/A</definedName>
    <definedName name="HTML144_14" hidden="1">#N/A</definedName>
    <definedName name="HTML144_15" hidden="1">#N/A</definedName>
    <definedName name="HTML144_2" hidden="1">1</definedName>
    <definedName name="HTML144_3" hidden="1">""</definedName>
    <definedName name="HTML144_4" hidden="1">""</definedName>
    <definedName name="HTML144_5" hidden="1">""</definedName>
    <definedName name="HTML144_6" hidden="1">-4146</definedName>
    <definedName name="HTML144_7" hidden="1">-4146</definedName>
    <definedName name="HTML144_8" hidden="1">"11/2/98"</definedName>
    <definedName name="HTML144_9" hidden="1">"MIKE SILL"</definedName>
    <definedName name="HTML145_1" hidden="1">"'[CONS0998.XLS]On-Going Supp'!$A$3:$K$3,$A$87:$K$101"</definedName>
    <definedName name="HTML145_10" hidden="1">""</definedName>
    <definedName name="HTML145_11" hidden="1">1</definedName>
    <definedName name="HTML145_12" hidden="1">"U:\CHRIS\CONCERT\INVOICES\dsd-bo.htm"</definedName>
    <definedName name="HTML145_13" hidden="1">#N/A</definedName>
    <definedName name="HTML145_14" hidden="1">#N/A</definedName>
    <definedName name="HTML145_15" hidden="1">#N/A</definedName>
    <definedName name="HTML145_2" hidden="1">1</definedName>
    <definedName name="HTML145_3" hidden="1">""</definedName>
    <definedName name="HTML145_4" hidden="1">""</definedName>
    <definedName name="HTML145_5" hidden="1">""</definedName>
    <definedName name="HTML145_6" hidden="1">-4146</definedName>
    <definedName name="HTML145_7" hidden="1">-4146</definedName>
    <definedName name="HTML145_8" hidden="1">"11/2/98"</definedName>
    <definedName name="HTML145_9" hidden="1">"MIKE SILL"</definedName>
    <definedName name="HTML146_1" hidden="1">"'[CONS0998.XLS]On-Going Supp'!$A$3:$K$3,$A$103:$K$106"</definedName>
    <definedName name="HTML146_10" hidden="1">""</definedName>
    <definedName name="HTML146_11" hidden="1">1</definedName>
    <definedName name="HTML146_12" hidden="1">"U:\CHRIS\CONCERT\INVOICES\crisp.htm"</definedName>
    <definedName name="HTML146_13" hidden="1">#N/A</definedName>
    <definedName name="HTML146_14" hidden="1">#N/A</definedName>
    <definedName name="HTML146_15" hidden="1">#N/A</definedName>
    <definedName name="HTML146_2" hidden="1">1</definedName>
    <definedName name="HTML146_3" hidden="1">""</definedName>
    <definedName name="HTML146_4" hidden="1">""</definedName>
    <definedName name="HTML146_5" hidden="1">""</definedName>
    <definedName name="HTML146_6" hidden="1">-4146</definedName>
    <definedName name="HTML146_7" hidden="1">-4146</definedName>
    <definedName name="HTML146_8" hidden="1">"11/2/98"</definedName>
    <definedName name="HTML146_9" hidden="1">"MIKE SILL"</definedName>
    <definedName name="HTML147_1" hidden="1">"'[CONS0998.XLS]On-Going Supp'!$A$3:$K$3,$A$108:$K$108"</definedName>
    <definedName name="HTML147_10" hidden="1">""</definedName>
    <definedName name="HTML147_11" hidden="1">1</definedName>
    <definedName name="HTML147_12" hidden="1">"U:\CHRIS\CONCERT\INVOICES\stp.htm"</definedName>
    <definedName name="HTML147_13" hidden="1">#N/A</definedName>
    <definedName name="HTML147_14" hidden="1">#N/A</definedName>
    <definedName name="HTML147_15" hidden="1">#N/A</definedName>
    <definedName name="HTML147_2" hidden="1">1</definedName>
    <definedName name="HTML147_3" hidden="1">""</definedName>
    <definedName name="HTML147_4" hidden="1">""</definedName>
    <definedName name="HTML147_5" hidden="1">""</definedName>
    <definedName name="HTML147_6" hidden="1">-4146</definedName>
    <definedName name="HTML147_7" hidden="1">-4146</definedName>
    <definedName name="HTML147_8" hidden="1">"11/2/98"</definedName>
    <definedName name="HTML147_9" hidden="1">"MIKE SILL"</definedName>
    <definedName name="HTML148_1" hidden="1">"'[CONS0998.XLS]On-Going Supp'!$A$3:$K$3,$A$109:$K$109"</definedName>
    <definedName name="HTML148_10" hidden="1">""</definedName>
    <definedName name="HTML148_11" hidden="1">1</definedName>
    <definedName name="HTML148_12" hidden="1">"U:\CHRIS\CONCERT\INVOICES\edi.htm"</definedName>
    <definedName name="HTML148_13" hidden="1">#N/A</definedName>
    <definedName name="HTML148_14" hidden="1">#N/A</definedName>
    <definedName name="HTML148_15" hidden="1">#N/A</definedName>
    <definedName name="HTML148_2" hidden="1">1</definedName>
    <definedName name="HTML148_3" hidden="1">""</definedName>
    <definedName name="HTML148_4" hidden="1">""</definedName>
    <definedName name="HTML148_5" hidden="1">""</definedName>
    <definedName name="HTML148_6" hidden="1">-4146</definedName>
    <definedName name="HTML148_7" hidden="1">-4146</definedName>
    <definedName name="HTML148_8" hidden="1">"11/2/98"</definedName>
    <definedName name="HTML148_9" hidden="1">"MIKE SILL"</definedName>
    <definedName name="HTML149_1" hidden="1">"'[CONS0998.XLS]On-Going Supp'!$A$3:$K$3,$A$111:$K$111"</definedName>
    <definedName name="HTML149_10" hidden="1">""</definedName>
    <definedName name="HTML149_11" hidden="1">1</definedName>
    <definedName name="HTML149_12" hidden="1">"U:\CHRIS\CONCERT\INVOICES\cfrs-1st.htm"</definedName>
    <definedName name="HTML149_13" hidden="1">#N/A</definedName>
    <definedName name="HTML149_14" hidden="1">#N/A</definedName>
    <definedName name="HTML149_15" hidden="1">#N/A</definedName>
    <definedName name="HTML149_2" hidden="1">1</definedName>
    <definedName name="HTML149_3" hidden="1">""</definedName>
    <definedName name="HTML149_4" hidden="1">""</definedName>
    <definedName name="HTML149_5" hidden="1">""</definedName>
    <definedName name="HTML149_6" hidden="1">-4146</definedName>
    <definedName name="HTML149_7" hidden="1">-4146</definedName>
    <definedName name="HTML149_8" hidden="1">"11/2/98"</definedName>
    <definedName name="HTML149_9" hidden="1">"MIKE SILL"</definedName>
    <definedName name="HTML15_1" hidden="1">"[CONS1297.XLS]Provide!$A$3:$I$16"</definedName>
    <definedName name="HTML15_10" hidden="1">""</definedName>
    <definedName name="HTML15_11" hidden="1">1</definedName>
    <definedName name="HTML15_12" hidden="1">"U:\CHRIS\CONCERT\INVOICES\gpopbld.htm"</definedName>
    <definedName name="HTML15_13" hidden="1">#N/A</definedName>
    <definedName name="HTML15_14" hidden="1">#N/A</definedName>
    <definedName name="HTML15_15" hidden="1">#N/A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2/12/98"</definedName>
    <definedName name="HTML15_9" hidden="1">"MIKE SILL"</definedName>
    <definedName name="HTML150_1" hidden="1">"'[CONS0998.XLS]On-Going Supp'!$A$3:$K$3,$A$112:$K$114"</definedName>
    <definedName name="HTML150_10" hidden="1">""</definedName>
    <definedName name="HTML150_11" hidden="1">1</definedName>
    <definedName name="HTML150_12" hidden="1">"U:\CHRIS\CONCERT\INVOICES\traffic.htm"</definedName>
    <definedName name="HTML150_13" hidden="1">#N/A</definedName>
    <definedName name="HTML150_14" hidden="1">#N/A</definedName>
    <definedName name="HTML150_15" hidden="1">#N/A</definedName>
    <definedName name="HTML150_2" hidden="1">1</definedName>
    <definedName name="HTML150_3" hidden="1">""</definedName>
    <definedName name="HTML150_4" hidden="1">""</definedName>
    <definedName name="HTML150_5" hidden="1">""</definedName>
    <definedName name="HTML150_6" hidden="1">-4146</definedName>
    <definedName name="HTML150_7" hidden="1">-4146</definedName>
    <definedName name="HTML150_8" hidden="1">"11/2/98"</definedName>
    <definedName name="HTML150_9" hidden="1">"MIKE SILL"</definedName>
    <definedName name="HTML151_1" hidden="1">"'[CONS0998.XLS]On-Going Supp'!$A$3:$K$3,$A$115:$K$115"</definedName>
    <definedName name="HTML151_10" hidden="1">""</definedName>
    <definedName name="HTML151_11" hidden="1">1</definedName>
    <definedName name="HTML151_12" hidden="1">"U:\CHRIS\CONCERT\INVOICES\nMS.htm"</definedName>
    <definedName name="HTML151_13" hidden="1">#N/A</definedName>
    <definedName name="HTML151_14" hidden="1">#N/A</definedName>
    <definedName name="HTML151_15" hidden="1">#N/A</definedName>
    <definedName name="HTML151_2" hidden="1">1</definedName>
    <definedName name="HTML151_3" hidden="1">""</definedName>
    <definedName name="HTML151_4" hidden="1">""</definedName>
    <definedName name="HTML151_5" hidden="1">""</definedName>
    <definedName name="HTML151_6" hidden="1">-4146</definedName>
    <definedName name="HTML151_7" hidden="1">-4146</definedName>
    <definedName name="HTML151_8" hidden="1">"11/2/98"</definedName>
    <definedName name="HTML151_9" hidden="1">"MIKE SILL"</definedName>
    <definedName name="HTML152_1" hidden="1">"'[CONS0998.XLS]On-Going Supp'!$A$3:$K$3,$A$116:$K$116"</definedName>
    <definedName name="HTML152_10" hidden="1">""</definedName>
    <definedName name="HTML152_11" hidden="1">1</definedName>
    <definedName name="HTML152_12" hidden="1">"U:\CHRIS\CONCERT\INVOICES\csm.htm"</definedName>
    <definedName name="HTML152_13" hidden="1">#N/A</definedName>
    <definedName name="HTML152_14" hidden="1">#N/A</definedName>
    <definedName name="HTML152_15" hidden="1">#N/A</definedName>
    <definedName name="HTML152_2" hidden="1">1</definedName>
    <definedName name="HTML152_3" hidden="1">""</definedName>
    <definedName name="HTML152_4" hidden="1">""</definedName>
    <definedName name="HTML152_5" hidden="1">""</definedName>
    <definedName name="HTML152_6" hidden="1">-4146</definedName>
    <definedName name="HTML152_7" hidden="1">-4146</definedName>
    <definedName name="HTML152_8" hidden="1">"11/2/98"</definedName>
    <definedName name="HTML152_9" hidden="1">"MIKE SILL"</definedName>
    <definedName name="HTML153_1" hidden="1">"'[CONS0998.XLS]On-Going Supp'!$A$3:$K$3,$A$117:$K$117"</definedName>
    <definedName name="HTML153_10" hidden="1">""</definedName>
    <definedName name="HTML153_11" hidden="1">1</definedName>
    <definedName name="HTML153_12" hidden="1">"U:\CHRIS\CONCERT\INVOICES\cops.htm"</definedName>
    <definedName name="HTML153_13" hidden="1">#N/A</definedName>
    <definedName name="HTML153_14" hidden="1">#N/A</definedName>
    <definedName name="HTML153_15" hidden="1">#N/A</definedName>
    <definedName name="HTML153_2" hidden="1">1</definedName>
    <definedName name="HTML153_3" hidden="1">""</definedName>
    <definedName name="HTML153_4" hidden="1">""</definedName>
    <definedName name="HTML153_5" hidden="1">""</definedName>
    <definedName name="HTML153_6" hidden="1">-4146</definedName>
    <definedName name="HTML153_7" hidden="1">-4146</definedName>
    <definedName name="HTML153_8" hidden="1">"11/2/98"</definedName>
    <definedName name="HTML153_9" hidden="1">"MIKE SILL"</definedName>
    <definedName name="HTML154_1" hidden="1">"'[CONS0998.XLS]B-END SUPPORT'!$A$3:$I$152,$A$155:$I$163"</definedName>
    <definedName name="HTML154_10" hidden="1">""</definedName>
    <definedName name="HTML154_11" hidden="1">1</definedName>
    <definedName name="HTML154_12" hidden="1">"U:\CHRIS\CONCERT\INVOICES\b-end.htm"</definedName>
    <definedName name="HTML154_13" hidden="1">#N/A</definedName>
    <definedName name="HTML154_14" hidden="1">#N/A</definedName>
    <definedName name="HTML154_15" hidden="1">#N/A</definedName>
    <definedName name="HTML154_2" hidden="1">1</definedName>
    <definedName name="HTML154_3" hidden="1">""</definedName>
    <definedName name="HTML154_4" hidden="1">""</definedName>
    <definedName name="HTML154_5" hidden="1">""</definedName>
    <definedName name="HTML154_6" hidden="1">-4146</definedName>
    <definedName name="HTML154_7" hidden="1">-4146</definedName>
    <definedName name="HTML154_8" hidden="1">"11/2/98"</definedName>
    <definedName name="HTML154_9" hidden="1">"MIKE SILL"</definedName>
    <definedName name="HTML155_1" hidden="1">"'[CONS0998.XLS]Voice Support'!$A$3:$J$14"</definedName>
    <definedName name="HTML155_10" hidden="1">""</definedName>
    <definedName name="HTML155_11" hidden="1">1</definedName>
    <definedName name="HTML155_12" hidden="1">"U:\CHRIS\CONCERT\INVOICES\annex-a.htm"</definedName>
    <definedName name="HTML155_13" hidden="1">#N/A</definedName>
    <definedName name="HTML155_14" hidden="1">#N/A</definedName>
    <definedName name="HTML155_15" hidden="1">#N/A</definedName>
    <definedName name="HTML155_2" hidden="1">1</definedName>
    <definedName name="HTML155_3" hidden="1">""</definedName>
    <definedName name="HTML155_4" hidden="1">""</definedName>
    <definedName name="HTML155_5" hidden="1">""</definedName>
    <definedName name="HTML155_6" hidden="1">-4146</definedName>
    <definedName name="HTML155_7" hidden="1">-4146</definedName>
    <definedName name="HTML155_8" hidden="1">"11/2/98"</definedName>
    <definedName name="HTML155_9" hidden="1">"MIKE SILL"</definedName>
    <definedName name="HTML156_1" hidden="1">"'[CONS0998.XLS]Voice Support'!$A$3:$J$3,$A$16:$J$39"</definedName>
    <definedName name="HTML156_10" hidden="1">""</definedName>
    <definedName name="HTML156_11" hidden="1">1</definedName>
    <definedName name="HTML156_12" hidden="1">"U:\CHRIS\CONCERT\INVOICES\annex-b.htm"</definedName>
    <definedName name="HTML156_13" hidden="1">#N/A</definedName>
    <definedName name="HTML156_14" hidden="1">#N/A</definedName>
    <definedName name="HTML156_15" hidden="1">#N/A</definedName>
    <definedName name="HTML156_2" hidden="1">1</definedName>
    <definedName name="HTML156_3" hidden="1">""</definedName>
    <definedName name="HTML156_4" hidden="1">""</definedName>
    <definedName name="HTML156_5" hidden="1">""</definedName>
    <definedName name="HTML156_6" hidden="1">-4146</definedName>
    <definedName name="HTML156_7" hidden="1">-4146</definedName>
    <definedName name="HTML156_8" hidden="1">"11/2/98"</definedName>
    <definedName name="HTML156_9" hidden="1">"MIKE SILL"</definedName>
    <definedName name="HTML157_1" hidden="1">"[CONS1098.XLS]Provide!$A$3:$H$3,$A$18:$H$20"</definedName>
    <definedName name="HTML157_10" hidden="1">""</definedName>
    <definedName name="HTML157_11" hidden="1">1</definedName>
    <definedName name="HTML157_12" hidden="1">"U:\CHRIS\CONCERT\INVOICES\gpopcoor.htm"</definedName>
    <definedName name="HTML157_13" hidden="1">#N/A</definedName>
    <definedName name="HTML157_14" hidden="1">#N/A</definedName>
    <definedName name="HTML157_15" hidden="1">#N/A</definedName>
    <definedName name="HTML157_2" hidden="1">1</definedName>
    <definedName name="HTML157_3" hidden="1">""</definedName>
    <definedName name="HTML157_4" hidden="1">""</definedName>
    <definedName name="HTML157_5" hidden="1">""</definedName>
    <definedName name="HTML157_6" hidden="1">-4146</definedName>
    <definedName name="HTML157_7" hidden="1">-4146</definedName>
    <definedName name="HTML157_8" hidden="1">"12/1/98"</definedName>
    <definedName name="HTML157_9" hidden="1">"MIKE SILL"</definedName>
    <definedName name="HTML158_1" hidden="1">"[CONS1098.XLS]Provide!$A$3:$H$16"</definedName>
    <definedName name="HTML158_10" hidden="1">""</definedName>
    <definedName name="HTML158_11" hidden="1">1</definedName>
    <definedName name="HTML158_12" hidden="1">"U:\CHRIS\CONCERT\INVOICES\gpopbuil.htm"</definedName>
    <definedName name="HTML158_13" hidden="1">#N/A</definedName>
    <definedName name="HTML158_14" hidden="1">#N/A</definedName>
    <definedName name="HTML158_15" hidden="1">#N/A</definedName>
    <definedName name="HTML158_2" hidden="1">1</definedName>
    <definedName name="HTML158_3" hidden="1">""</definedName>
    <definedName name="HTML158_4" hidden="1">""</definedName>
    <definedName name="HTML158_5" hidden="1">""</definedName>
    <definedName name="HTML158_6" hidden="1">-4146</definedName>
    <definedName name="HTML158_7" hidden="1">-4146</definedName>
    <definedName name="HTML158_8" hidden="1">"12/1/98"</definedName>
    <definedName name="HTML158_9" hidden="1">"MIKE SILL"</definedName>
    <definedName name="HTML159_1" hidden="1">"[CONS1098.XLS]Provide!$A$3:$H$3,$A$31:$H$31"</definedName>
    <definedName name="HTML159_10" hidden="1">""</definedName>
    <definedName name="HTML159_11" hidden="1">1</definedName>
    <definedName name="HTML159_12" hidden="1">"U:\CHRIS\CONCERT\INVOICES\cfrspm.htm"</definedName>
    <definedName name="HTML159_13" hidden="1">#N/A</definedName>
    <definedName name="HTML159_14" hidden="1">#N/A</definedName>
    <definedName name="HTML159_15" hidden="1">#N/A</definedName>
    <definedName name="HTML159_2" hidden="1">1</definedName>
    <definedName name="HTML159_3" hidden="1">""</definedName>
    <definedName name="HTML159_4" hidden="1">""</definedName>
    <definedName name="HTML159_5" hidden="1">""</definedName>
    <definedName name="HTML159_6" hidden="1">-4146</definedName>
    <definedName name="HTML159_7" hidden="1">-4146</definedName>
    <definedName name="HTML159_8" hidden="1">"12/1/98"</definedName>
    <definedName name="HTML159_9" hidden="1">"MIKE SILL"</definedName>
    <definedName name="HTML16_1" hidden="1">"[CONS1297.XLS]Provide!$A$3:$I$3,$A$18:$I$20"</definedName>
    <definedName name="HTML16_10" hidden="1">""</definedName>
    <definedName name="HTML16_11" hidden="1">1</definedName>
    <definedName name="HTML16_12" hidden="1">"U:\CHRIS\CONCERT\INVOICES\gpopcoor.htm"</definedName>
    <definedName name="HTML16_13" hidden="1">#N/A</definedName>
    <definedName name="HTML16_14" hidden="1">#N/A</definedName>
    <definedName name="HTML16_15" hidden="1">#N/A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2/12/98"</definedName>
    <definedName name="HTML16_9" hidden="1">"MIKE SILL"</definedName>
    <definedName name="HTML160_1" hidden="1">"[CONS1098.XLS]Provide!$A$3:$H$3,$A$32:$H$32"</definedName>
    <definedName name="HTML160_10" hidden="1">""</definedName>
    <definedName name="HTML160_11" hidden="1">1</definedName>
    <definedName name="HTML160_12" hidden="1">"U:\CHRIS\CONCERT\INVOICES\gmppm.htm"</definedName>
    <definedName name="HTML160_13" hidden="1">#N/A</definedName>
    <definedName name="HTML160_14" hidden="1">#N/A</definedName>
    <definedName name="HTML160_15" hidden="1">#N/A</definedName>
    <definedName name="HTML160_2" hidden="1">1</definedName>
    <definedName name="HTML160_3" hidden="1">""</definedName>
    <definedName name="HTML160_4" hidden="1">""</definedName>
    <definedName name="HTML160_5" hidden="1">""</definedName>
    <definedName name="HTML160_6" hidden="1">-4146</definedName>
    <definedName name="HTML160_7" hidden="1">-4146</definedName>
    <definedName name="HTML160_8" hidden="1">"12/1/98"</definedName>
    <definedName name="HTML160_9" hidden="1">"MIKE SILL"</definedName>
    <definedName name="HTML161_1" hidden="1">"[CONS1098.XLS]Provide!$A$3:$H$3,$A$33:$H$33"</definedName>
    <definedName name="HTML161_10" hidden="1">""</definedName>
    <definedName name="HTML161_11" hidden="1">1</definedName>
    <definedName name="HTML161_12" hidden="1">"U:\CHRIS\CONCERT\INVOICES\cpspm.htm"</definedName>
    <definedName name="HTML161_13" hidden="1">#N/A</definedName>
    <definedName name="HTML161_14" hidden="1">#N/A</definedName>
    <definedName name="HTML161_15" hidden="1">#N/A</definedName>
    <definedName name="HTML161_2" hidden="1">1</definedName>
    <definedName name="HTML161_3" hidden="1">""</definedName>
    <definedName name="HTML161_4" hidden="1">""</definedName>
    <definedName name="HTML161_5" hidden="1">""</definedName>
    <definedName name="HTML161_6" hidden="1">-4146</definedName>
    <definedName name="HTML161_7" hidden="1">-4146</definedName>
    <definedName name="HTML161_8" hidden="1">"12/1/98"</definedName>
    <definedName name="HTML161_9" hidden="1">"MIKE SILL"</definedName>
    <definedName name="HTML162_1" hidden="1">"[CONS1098.XLS]Provide!$A$3:$H$3,$A$34:$H$34"</definedName>
    <definedName name="HTML162_10" hidden="1">""</definedName>
    <definedName name="HTML162_11" hidden="1">1</definedName>
    <definedName name="HTML162_12" hidden="1">"U:\CHRIS\CONCERT\INVOICES\cpsdesig.htm"</definedName>
    <definedName name="HTML162_13" hidden="1">#N/A</definedName>
    <definedName name="HTML162_14" hidden="1">#N/A</definedName>
    <definedName name="HTML162_15" hidden="1">#N/A</definedName>
    <definedName name="HTML162_2" hidden="1">1</definedName>
    <definedName name="HTML162_3" hidden="1">""</definedName>
    <definedName name="HTML162_4" hidden="1">""</definedName>
    <definedName name="HTML162_5" hidden="1">""</definedName>
    <definedName name="HTML162_6" hidden="1">-4146</definedName>
    <definedName name="HTML162_7" hidden="1">-4146</definedName>
    <definedName name="HTML162_8" hidden="1">"12/1/98"</definedName>
    <definedName name="HTML162_9" hidden="1">"MIKE SILL"</definedName>
    <definedName name="HTML163_1" hidden="1">"[CONS1098.XLS]Provide!$A$3:$H$3,$A$39:$H$41,$A$48:$H$51"</definedName>
    <definedName name="HTML163_10" hidden="1">""</definedName>
    <definedName name="HTML163_11" hidden="1">1</definedName>
    <definedName name="HTML163_12" hidden="1">"U:\CHRIS\CONCERT\INVOICES\travel.htm"</definedName>
    <definedName name="HTML163_13" hidden="1">#N/A</definedName>
    <definedName name="HTML163_14" hidden="1">#N/A</definedName>
    <definedName name="HTML163_15" hidden="1">#N/A</definedName>
    <definedName name="HTML163_2" hidden="1">1</definedName>
    <definedName name="HTML163_3" hidden="1">""</definedName>
    <definedName name="HTML163_4" hidden="1">""</definedName>
    <definedName name="HTML163_5" hidden="1">""</definedName>
    <definedName name="HTML163_6" hidden="1">-4146</definedName>
    <definedName name="HTML163_7" hidden="1">-4146</definedName>
    <definedName name="HTML163_8" hidden="1">"12/1/98"</definedName>
    <definedName name="HTML163_9" hidden="1">"MIKE SILL"</definedName>
    <definedName name="HTML164_1" hidden="1">"[CONS1098.XLS]Provide!$A$3:$H$3,$A$22:$H$22"</definedName>
    <definedName name="HTML164_10" hidden="1">""</definedName>
    <definedName name="HTML164_11" hidden="1">1</definedName>
    <definedName name="HTML164_12" hidden="1">"U:\CHRIS\CONCERT\INVOICES\intpm.htm"</definedName>
    <definedName name="HTML164_13" hidden="1">#N/A</definedName>
    <definedName name="HTML164_14" hidden="1">#N/A</definedName>
    <definedName name="HTML164_15" hidden="1">#N/A</definedName>
    <definedName name="HTML164_2" hidden="1">1</definedName>
    <definedName name="HTML164_3" hidden="1">""</definedName>
    <definedName name="HTML164_4" hidden="1">""</definedName>
    <definedName name="HTML164_5" hidden="1">""</definedName>
    <definedName name="HTML164_6" hidden="1">-4146</definedName>
    <definedName name="HTML164_7" hidden="1">-4146</definedName>
    <definedName name="HTML164_8" hidden="1">"12/1/98"</definedName>
    <definedName name="HTML164_9" hidden="1">"MIKE SILL"</definedName>
    <definedName name="HTML165_1" hidden="1">"[CONS1098.XLS]Provide!$A$3:$H$3,$A$24:$H$26"</definedName>
    <definedName name="HTML165_10" hidden="1">""</definedName>
    <definedName name="HTML165_11" hidden="1">1</definedName>
    <definedName name="HTML165_12" hidden="1">"U:\CHRIS\CONCERT\INVOICES\circuit.htm"</definedName>
    <definedName name="HTML165_13" hidden="1">#N/A</definedName>
    <definedName name="HTML165_14" hidden="1">#N/A</definedName>
    <definedName name="HTML165_15" hidden="1">#N/A</definedName>
    <definedName name="HTML165_2" hidden="1">1</definedName>
    <definedName name="HTML165_3" hidden="1">""</definedName>
    <definedName name="HTML165_4" hidden="1">""</definedName>
    <definedName name="HTML165_5" hidden="1">""</definedName>
    <definedName name="HTML165_6" hidden="1">-4146</definedName>
    <definedName name="HTML165_7" hidden="1">-4146</definedName>
    <definedName name="HTML165_8" hidden="1">"12/1/98"</definedName>
    <definedName name="HTML165_9" hidden="1">"MIKE SILL"</definedName>
    <definedName name="HTML166_1" hidden="1">"'[CONS1098.XLS]On-Going Supp'!$A$3:$H$20"</definedName>
    <definedName name="HTML166_10" hidden="1">""</definedName>
    <definedName name="HTML166_11" hidden="1">1</definedName>
    <definedName name="HTML166_12" hidden="1">"U:\CHRIS\CONCERT\INVOICES\eqcolo.htm"</definedName>
    <definedName name="HTML166_13" hidden="1">#N/A</definedName>
    <definedName name="HTML166_14" hidden="1">#N/A</definedName>
    <definedName name="HTML166_15" hidden="1">#N/A</definedName>
    <definedName name="HTML166_2" hidden="1">1</definedName>
    <definedName name="HTML166_3" hidden="1">""</definedName>
    <definedName name="HTML166_4" hidden="1">""</definedName>
    <definedName name="HTML166_5" hidden="1">""</definedName>
    <definedName name="HTML166_6" hidden="1">-4146</definedName>
    <definedName name="HTML166_7" hidden="1">-4146</definedName>
    <definedName name="HTML166_8" hidden="1">"12/1/98"</definedName>
    <definedName name="HTML166_9" hidden="1">"MIKE SILL"</definedName>
    <definedName name="HTML167_1" hidden="1">"'[CONS1098.XLS]On-Going Supp'!$A$3:$H$3,$A$22:$H$59"</definedName>
    <definedName name="HTML167_10" hidden="1">""</definedName>
    <definedName name="HTML167_11" hidden="1">1</definedName>
    <definedName name="HTML167_12" hidden="1">"U:\CHRIS\CONCERT\INVOICES\opsupp.htm"</definedName>
    <definedName name="HTML167_13" hidden="1">#N/A</definedName>
    <definedName name="HTML167_14" hidden="1">#N/A</definedName>
    <definedName name="HTML167_15" hidden="1">#N/A</definedName>
    <definedName name="HTML167_2" hidden="1">1</definedName>
    <definedName name="HTML167_3" hidden="1">""</definedName>
    <definedName name="HTML167_4" hidden="1">""</definedName>
    <definedName name="HTML167_5" hidden="1">""</definedName>
    <definedName name="HTML167_6" hidden="1">-4146</definedName>
    <definedName name="HTML167_7" hidden="1">-4146</definedName>
    <definedName name="HTML167_8" hidden="1">"12/1/98"</definedName>
    <definedName name="HTML167_9" hidden="1">"MIKE SILL"</definedName>
    <definedName name="HTML168_1" hidden="1">"'[CONS1098.XLS]On-Going Supp'!$A$3:$H$3,$A$61:$H$64"</definedName>
    <definedName name="HTML168_10" hidden="1">""</definedName>
    <definedName name="HTML168_11" hidden="1">1</definedName>
    <definedName name="HTML168_12" hidden="1">"U:\CHRIS\CONCERT\INVOICES\ntwkmgmt.htm"</definedName>
    <definedName name="HTML168_13" hidden="1">#N/A</definedName>
    <definedName name="HTML168_14" hidden="1">#N/A</definedName>
    <definedName name="HTML168_15" hidden="1">#N/A</definedName>
    <definedName name="HTML168_2" hidden="1">1</definedName>
    <definedName name="HTML168_3" hidden="1">""</definedName>
    <definedName name="HTML168_4" hidden="1">""</definedName>
    <definedName name="HTML168_5" hidden="1">""</definedName>
    <definedName name="HTML168_6" hidden="1">-4146</definedName>
    <definedName name="HTML168_7" hidden="1">-4146</definedName>
    <definedName name="HTML168_8" hidden="1">"12/1/98"</definedName>
    <definedName name="HTML168_9" hidden="1">"MIKE SILL"</definedName>
    <definedName name="HTML169_1" hidden="1">"'[CONS1098.XLS]On-Going Supp'!$A$3:$H$3,$A$66:$H$68"</definedName>
    <definedName name="HTML169_10" hidden="1">""</definedName>
    <definedName name="HTML169_11" hidden="1">1</definedName>
    <definedName name="HTML169_12" hidden="1">"U:\CHRIS\CONCERT\INVOICES\itbo.htm"</definedName>
    <definedName name="HTML169_13" hidden="1">#N/A</definedName>
    <definedName name="HTML169_14" hidden="1">#N/A</definedName>
    <definedName name="HTML169_15" hidden="1">#N/A</definedName>
    <definedName name="HTML169_2" hidden="1">1</definedName>
    <definedName name="HTML169_3" hidden="1">""</definedName>
    <definedName name="HTML169_4" hidden="1">""</definedName>
    <definedName name="HTML169_5" hidden="1">""</definedName>
    <definedName name="HTML169_6" hidden="1">-4146</definedName>
    <definedName name="HTML169_7" hidden="1">-4146</definedName>
    <definedName name="HTML169_8" hidden="1">"12/1/98"</definedName>
    <definedName name="HTML169_9" hidden="1">"MIKE SILL"</definedName>
    <definedName name="HTML17_1" hidden="1">"[CONS1297.XLS]Provide!$A$3:$I$3,$A$24:$I$28"</definedName>
    <definedName name="HTML17_10" hidden="1">""</definedName>
    <definedName name="HTML17_11" hidden="1">1</definedName>
    <definedName name="HTML17_12" hidden="1">"U:\CHRIS\CONCERT\INVOICES\cfrsimpl.htm"</definedName>
    <definedName name="HTML17_13" hidden="1">#N/A</definedName>
    <definedName name="HTML17_14" hidden="1">#N/A</definedName>
    <definedName name="HTML17_15" hidden="1">#N/A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2/12/98"</definedName>
    <definedName name="HTML17_9" hidden="1">"MIKE SILL"</definedName>
    <definedName name="HTML170_1" hidden="1">"'[CONS1098.XLS]On-Going Supp'!$A$3:$H$3,$A$71:$H$85"</definedName>
    <definedName name="HTML170_10" hidden="1">""</definedName>
    <definedName name="HTML170_11" hidden="1">1</definedName>
    <definedName name="HTML170_12" hidden="1">"U:\CHRIS\CONCERT\INVOICES\dsdbo.htm"</definedName>
    <definedName name="HTML170_13" hidden="1">#N/A</definedName>
    <definedName name="HTML170_14" hidden="1">#N/A</definedName>
    <definedName name="HTML170_15" hidden="1">#N/A</definedName>
    <definedName name="HTML170_2" hidden="1">1</definedName>
    <definedName name="HTML170_3" hidden="1">""</definedName>
    <definedName name="HTML170_4" hidden="1">""</definedName>
    <definedName name="HTML170_5" hidden="1">""</definedName>
    <definedName name="HTML170_6" hidden="1">-4146</definedName>
    <definedName name="HTML170_7" hidden="1">-4146</definedName>
    <definedName name="HTML170_8" hidden="1">"12/1/98"</definedName>
    <definedName name="HTML170_9" hidden="1">"MIKE SILL"</definedName>
    <definedName name="HTML171_1" hidden="1">"'[CONS1098.XLS]On-Going Supp'!$A$3:$H$3,$A$87:$H$90"</definedName>
    <definedName name="HTML171_10" hidden="1">""</definedName>
    <definedName name="HTML171_11" hidden="1">1</definedName>
    <definedName name="HTML171_12" hidden="1">"U:\CHRIS\CONCERT\INVOICES\crisp.htm"</definedName>
    <definedName name="HTML171_13" hidden="1">#N/A</definedName>
    <definedName name="HTML171_14" hidden="1">#N/A</definedName>
    <definedName name="HTML171_15" hidden="1">#N/A</definedName>
    <definedName name="HTML171_2" hidden="1">1</definedName>
    <definedName name="HTML171_3" hidden="1">""</definedName>
    <definedName name="HTML171_4" hidden="1">""</definedName>
    <definedName name="HTML171_5" hidden="1">""</definedName>
    <definedName name="HTML171_6" hidden="1">-4146</definedName>
    <definedName name="HTML171_7" hidden="1">-4146</definedName>
    <definedName name="HTML171_8" hidden="1">"12/1/98"</definedName>
    <definedName name="HTML171_9" hidden="1">"MIKE SILL"</definedName>
    <definedName name="HTML172_1" hidden="1">"'[CONS1098.XLS]On-Going Supp'!$A$3:$H$3,$A$93:$H$93"</definedName>
    <definedName name="HTML172_10" hidden="1">""</definedName>
    <definedName name="HTML172_11" hidden="1">1</definedName>
    <definedName name="HTML172_12" hidden="1">"U:\CHRIS\CONCERT\INVOICES\edi.htm"</definedName>
    <definedName name="HTML172_13" hidden="1">#N/A</definedName>
    <definedName name="HTML172_14" hidden="1">#N/A</definedName>
    <definedName name="HTML172_15" hidden="1">#N/A</definedName>
    <definedName name="HTML172_2" hidden="1">1</definedName>
    <definedName name="HTML172_3" hidden="1">""</definedName>
    <definedName name="HTML172_4" hidden="1">""</definedName>
    <definedName name="HTML172_5" hidden="1">""</definedName>
    <definedName name="HTML172_6" hidden="1">-4146</definedName>
    <definedName name="HTML172_7" hidden="1">-4146</definedName>
    <definedName name="HTML172_8" hidden="1">"12/1/98"</definedName>
    <definedName name="HTML172_9" hidden="1">"MIKE SILL"</definedName>
    <definedName name="HTML173_1" hidden="1">"'[CONS1098.XLS]On-Going Supp'!$A$3:$H$3,$A$92:$H$92"</definedName>
    <definedName name="HTML173_10" hidden="1">""</definedName>
    <definedName name="HTML173_11" hidden="1">1</definedName>
    <definedName name="HTML173_12" hidden="1">"U:\CHRIS\CONCERT\INVOICES\stp.htm"</definedName>
    <definedName name="HTML173_13" hidden="1">#N/A</definedName>
    <definedName name="HTML173_14" hidden="1">#N/A</definedName>
    <definedName name="HTML173_15" hidden="1">#N/A</definedName>
    <definedName name="HTML173_2" hidden="1">1</definedName>
    <definedName name="HTML173_3" hidden="1">""</definedName>
    <definedName name="HTML173_4" hidden="1">""</definedName>
    <definedName name="HTML173_5" hidden="1">""</definedName>
    <definedName name="HTML173_6" hidden="1">-4146</definedName>
    <definedName name="HTML173_7" hidden="1">-4146</definedName>
    <definedName name="HTML173_8" hidden="1">"12/1/98"</definedName>
    <definedName name="HTML173_9" hidden="1">"MIKE SILL"</definedName>
    <definedName name="HTML174_1" hidden="1">"'[CONS1098.XLS]On-Going Supp'!$A$3:$H$3,$A$95:$H$95"</definedName>
    <definedName name="HTML174_10" hidden="1">""</definedName>
    <definedName name="HTML174_11" hidden="1">1</definedName>
    <definedName name="HTML174_12" hidden="1">"U:\CHRIS\CONCERT\INVOICES\cfrsnode.htm"</definedName>
    <definedName name="HTML174_13" hidden="1">#N/A</definedName>
    <definedName name="HTML174_14" hidden="1">#N/A</definedName>
    <definedName name="HTML174_15" hidden="1">#N/A</definedName>
    <definedName name="HTML174_2" hidden="1">1</definedName>
    <definedName name="HTML174_3" hidden="1">""</definedName>
    <definedName name="HTML174_4" hidden="1">""</definedName>
    <definedName name="HTML174_5" hidden="1">""</definedName>
    <definedName name="HTML174_6" hidden="1">-4146</definedName>
    <definedName name="HTML174_7" hidden="1">-4146</definedName>
    <definedName name="HTML174_8" hidden="1">"12/1/98"</definedName>
    <definedName name="HTML174_9" hidden="1">"MIKE SILL"</definedName>
    <definedName name="HTML175_1" hidden="1">"'[CONS1098.XLS]On-Going Supp'!$A$3:$H$3,$A$96:$H$96"</definedName>
    <definedName name="HTML175_10" hidden="1">""</definedName>
    <definedName name="HTML175_11" hidden="1">1</definedName>
    <definedName name="HTML175_12" hidden="1">"U:\CHRIS\CONCERT\INVOICES\traffic.htm"</definedName>
    <definedName name="HTML175_13" hidden="1">#N/A</definedName>
    <definedName name="HTML175_14" hidden="1">#N/A</definedName>
    <definedName name="HTML175_15" hidden="1">#N/A</definedName>
    <definedName name="HTML175_2" hidden="1">1</definedName>
    <definedName name="HTML175_3" hidden="1">""</definedName>
    <definedName name="HTML175_4" hidden="1">""</definedName>
    <definedName name="HTML175_5" hidden="1">""</definedName>
    <definedName name="HTML175_6" hidden="1">-4146</definedName>
    <definedName name="HTML175_7" hidden="1">-4146</definedName>
    <definedName name="HTML175_8" hidden="1">"12/1/98"</definedName>
    <definedName name="HTML175_9" hidden="1">"MIKE SILL"</definedName>
    <definedName name="HTML176_1" hidden="1">"'[CONS1098.XLS]On-Going Supp'!$A$3:$H$3,$A$97:$H$97"</definedName>
    <definedName name="HTML176_10" hidden="1">""</definedName>
    <definedName name="HTML176_11" hidden="1">1</definedName>
    <definedName name="HTML176_12" hidden="1">"U:\CHRIS\CONCERT\INVOICES\nmsaudio.htm"</definedName>
    <definedName name="HTML176_13" hidden="1">#N/A</definedName>
    <definedName name="HTML176_14" hidden="1">#N/A</definedName>
    <definedName name="HTML176_15" hidden="1">#N/A</definedName>
    <definedName name="HTML176_2" hidden="1">1</definedName>
    <definedName name="HTML176_3" hidden="1">""</definedName>
    <definedName name="HTML176_4" hidden="1">""</definedName>
    <definedName name="HTML176_5" hidden="1">""</definedName>
    <definedName name="HTML176_6" hidden="1">-4146</definedName>
    <definedName name="HTML176_7" hidden="1">-4146</definedName>
    <definedName name="HTML176_8" hidden="1">"12/1/98"</definedName>
    <definedName name="HTML176_9" hidden="1">"MIKE SILL"</definedName>
    <definedName name="HTML177_1" hidden="1">"'[CONS1098.XLS]On-Going Supp'!$A$3:$H$3,$A$98:$H$98"</definedName>
    <definedName name="HTML177_10" hidden="1">""</definedName>
    <definedName name="HTML177_11" hidden="1">1</definedName>
    <definedName name="HTML177_12" hidden="1">"U:\CHRIS\CONCERT\INVOICES\csmsi.htm"</definedName>
    <definedName name="HTML177_13" hidden="1">#N/A</definedName>
    <definedName name="HTML177_14" hidden="1">#N/A</definedName>
    <definedName name="HTML177_15" hidden="1">#N/A</definedName>
    <definedName name="HTML177_2" hidden="1">1</definedName>
    <definedName name="HTML177_3" hidden="1">""</definedName>
    <definedName name="HTML177_4" hidden="1">""</definedName>
    <definedName name="HTML177_5" hidden="1">""</definedName>
    <definedName name="HTML177_6" hidden="1">-4146</definedName>
    <definedName name="HTML177_7" hidden="1">-4146</definedName>
    <definedName name="HTML177_8" hidden="1">"12/1/98"</definedName>
    <definedName name="HTML177_9" hidden="1">"MIKE SILL"</definedName>
    <definedName name="HTML178_1" hidden="1">"'[CONS1098.XLS]On-Going Supp'!$A$3:$H$3,$A$99:$H$99"</definedName>
    <definedName name="HTML178_10" hidden="1">""</definedName>
    <definedName name="HTML178_11" hidden="1">1</definedName>
    <definedName name="HTML178_12" hidden="1">"U:\CHRIS\CONCERT\INVOICES\cops.htm"</definedName>
    <definedName name="HTML178_13" hidden="1">#N/A</definedName>
    <definedName name="HTML178_14" hidden="1">#N/A</definedName>
    <definedName name="HTML178_15" hidden="1">#N/A</definedName>
    <definedName name="HTML178_2" hidden="1">1</definedName>
    <definedName name="HTML178_3" hidden="1">""</definedName>
    <definedName name="HTML178_4" hidden="1">""</definedName>
    <definedName name="HTML178_5" hidden="1">""</definedName>
    <definedName name="HTML178_6" hidden="1">-4146</definedName>
    <definedName name="HTML178_7" hidden="1">-4146</definedName>
    <definedName name="HTML178_8" hidden="1">"12/1/98"</definedName>
    <definedName name="HTML178_9" hidden="1">"MIKE SILL"</definedName>
    <definedName name="HTML179_1" hidden="1">"'[CONS1098.XLS]On-Going Supp'!$A$3:$H$3,$A$101:$H$101"</definedName>
    <definedName name="HTML179_10" hidden="1">""</definedName>
    <definedName name="HTML179_11" hidden="1">1</definedName>
    <definedName name="HTML179_12" hidden="1">"U:\CHRIS\CONCERT\INVOICES\doh.htm"</definedName>
    <definedName name="HTML179_13" hidden="1">#N/A</definedName>
    <definedName name="HTML179_14" hidden="1">#N/A</definedName>
    <definedName name="HTML179_15" hidden="1">#N/A</definedName>
    <definedName name="HTML179_2" hidden="1">1</definedName>
    <definedName name="HTML179_3" hidden="1">""</definedName>
    <definedName name="HTML179_4" hidden="1">""</definedName>
    <definedName name="HTML179_5" hidden="1">""</definedName>
    <definedName name="HTML179_6" hidden="1">-4146</definedName>
    <definedName name="HTML179_7" hidden="1">-4146</definedName>
    <definedName name="HTML179_8" hidden="1">"12/1/98"</definedName>
    <definedName name="HTML179_9" hidden="1">"MIKE SILL"</definedName>
    <definedName name="HTML18_1" hidden="1">"[CONS1297.XLS]Provide!$A$24:$I$28"</definedName>
    <definedName name="HTML18_10" hidden="1">""</definedName>
    <definedName name="HTML18_11" hidden="1">1</definedName>
    <definedName name="HTML18_12" hidden="1">"U:\CHRIS\CONCERT\INVOICES\CFRSIMPL.htm"</definedName>
    <definedName name="HTML18_13" hidden="1">#N/A</definedName>
    <definedName name="HTML18_14" hidden="1">#N/A</definedName>
    <definedName name="HTML18_15" hidden="1">#N/A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/12/98"</definedName>
    <definedName name="HTML18_9" hidden="1">"MIKE SILL"</definedName>
    <definedName name="HTML180_1" hidden="1">"'[CONS1098.XLS]Voice Support'!$A$3:$G$14"</definedName>
    <definedName name="HTML180_10" hidden="1">""</definedName>
    <definedName name="HTML180_11" hidden="1">1</definedName>
    <definedName name="HTML180_12" hidden="1">"U:\CHRIS\CONCERT\INVOICES\annexa.htm"</definedName>
    <definedName name="HTML180_13" hidden="1">#N/A</definedName>
    <definedName name="HTML180_14" hidden="1">#N/A</definedName>
    <definedName name="HTML180_15" hidden="1">#N/A</definedName>
    <definedName name="HTML180_2" hidden="1">1</definedName>
    <definedName name="HTML180_3" hidden="1">""</definedName>
    <definedName name="HTML180_4" hidden="1">""</definedName>
    <definedName name="HTML180_5" hidden="1">""</definedName>
    <definedName name="HTML180_6" hidden="1">-4146</definedName>
    <definedName name="HTML180_7" hidden="1">-4146</definedName>
    <definedName name="HTML180_8" hidden="1">"12/1/98"</definedName>
    <definedName name="HTML180_9" hidden="1">"MIKE SILL"</definedName>
    <definedName name="HTML181_1" hidden="1">"'[CONS1098.XLS]Voice Support'!$A$3:$G$3,$A$16:$G$40"</definedName>
    <definedName name="HTML181_10" hidden="1">""</definedName>
    <definedName name="HTML181_11" hidden="1">1</definedName>
    <definedName name="HTML181_12" hidden="1">"U:\CHRIS\CONCERT\INVOICES\annexb.htm"</definedName>
    <definedName name="HTML181_13" hidden="1">#N/A</definedName>
    <definedName name="HTML181_14" hidden="1">#N/A</definedName>
    <definedName name="HTML181_15" hidden="1">#N/A</definedName>
    <definedName name="HTML181_2" hidden="1">1</definedName>
    <definedName name="HTML181_3" hidden="1">""</definedName>
    <definedName name="HTML181_4" hidden="1">""</definedName>
    <definedName name="HTML181_5" hidden="1">""</definedName>
    <definedName name="HTML181_6" hidden="1">-4146</definedName>
    <definedName name="HTML181_7" hidden="1">-4146</definedName>
    <definedName name="HTML181_8" hidden="1">"12/1/98"</definedName>
    <definedName name="HTML181_9" hidden="1">"MIKE SILL"</definedName>
    <definedName name="HTML182_1" hidden="1">"[CONS1098.XLS]Summary!$B$7:$F$7,$B$43:$F$44,$B$50:$F$51"</definedName>
    <definedName name="HTML182_10" hidden="1">""</definedName>
    <definedName name="HTML182_11" hidden="1">1</definedName>
    <definedName name="HTML182_12" hidden="1">"U:\CHRIS\CONCERT\INVOICES\credits.htm"</definedName>
    <definedName name="HTML182_13" hidden="1">#N/A</definedName>
    <definedName name="HTML182_14" hidden="1">#N/A</definedName>
    <definedName name="HTML182_15" hidden="1">#N/A</definedName>
    <definedName name="HTML182_2" hidden="1">1</definedName>
    <definedName name="HTML182_3" hidden="1">""</definedName>
    <definedName name="HTML182_4" hidden="1">""</definedName>
    <definedName name="HTML182_5" hidden="1">""</definedName>
    <definedName name="HTML182_6" hidden="1">-4146</definedName>
    <definedName name="HTML182_7" hidden="1">-4146</definedName>
    <definedName name="HTML182_8" hidden="1">"12/1/98"</definedName>
    <definedName name="HTML182_9" hidden="1">"MIKE SILL"</definedName>
    <definedName name="HTML183_1" hidden="1">"'[CONS1098.XLS]On-Going Supp'!$A$3:$H$3,$A$99:$H$101"</definedName>
    <definedName name="HTML183_10" hidden="1">""</definedName>
    <definedName name="HTML183_11" hidden="1">1</definedName>
    <definedName name="HTML183_12" hidden="1">"U:\CHRIS\CONCERT\INVOICES\voice.htm"</definedName>
    <definedName name="HTML183_13" hidden="1">#N/A</definedName>
    <definedName name="HTML183_14" hidden="1">#N/A</definedName>
    <definedName name="HTML183_15" hidden="1">#N/A</definedName>
    <definedName name="HTML183_2" hidden="1">1</definedName>
    <definedName name="HTML183_3" hidden="1">""</definedName>
    <definedName name="HTML183_4" hidden="1">""</definedName>
    <definedName name="HTML183_5" hidden="1">""</definedName>
    <definedName name="HTML183_6" hidden="1">-4146</definedName>
    <definedName name="HTML183_7" hidden="1">-4146</definedName>
    <definedName name="HTML183_8" hidden="1">"12/1/98"</definedName>
    <definedName name="HTML183_9" hidden="1">"MIKE SILL"</definedName>
    <definedName name="HTML184_1" hidden="1">"'[CONS1198.XLS]On-Going Supp'!$A$100:$H$102"</definedName>
    <definedName name="HTML184_10" hidden="1">""</definedName>
    <definedName name="HTML184_11" hidden="1">1</definedName>
    <definedName name="HTML184_12" hidden="1">"U:\CHRIS\CONCERT\INVOICES\y2k.htm"</definedName>
    <definedName name="HTML184_13" hidden="1">#N/A</definedName>
    <definedName name="HTML184_14" hidden="1">#N/A</definedName>
    <definedName name="HTML184_15" hidden="1">#N/A</definedName>
    <definedName name="HTML184_2" hidden="1">1</definedName>
    <definedName name="HTML184_3" hidden="1">""</definedName>
    <definedName name="HTML184_4" hidden="1">""</definedName>
    <definedName name="HTML184_5" hidden="1">""</definedName>
    <definedName name="HTML184_6" hidden="1">-4146</definedName>
    <definedName name="HTML184_7" hidden="1">-4146</definedName>
    <definedName name="HTML184_8" hidden="1">"12/29/98"</definedName>
    <definedName name="HTML184_9" hidden="1">"MIKE SILL"</definedName>
    <definedName name="HTML185_1" hidden="1">"'[CONS1198.XLS]On-Going Supp'!$A$98:$H$98"</definedName>
    <definedName name="HTML185_10" hidden="1">""</definedName>
    <definedName name="HTML185_11" hidden="1">1</definedName>
    <definedName name="HTML185_12" hidden="1">"U:\CHRIS\CONCERT\INVOICES\voice.htm"</definedName>
    <definedName name="HTML185_13" hidden="1">#N/A</definedName>
    <definedName name="HTML185_14" hidden="1">#N/A</definedName>
    <definedName name="HTML185_15" hidden="1">#N/A</definedName>
    <definedName name="HTML185_2" hidden="1">1</definedName>
    <definedName name="HTML185_3" hidden="1">""</definedName>
    <definedName name="HTML185_4" hidden="1">""</definedName>
    <definedName name="HTML185_5" hidden="1">""</definedName>
    <definedName name="HTML185_6" hidden="1">-4146</definedName>
    <definedName name="HTML185_7" hidden="1">-4146</definedName>
    <definedName name="HTML185_8" hidden="1">"12/29/98"</definedName>
    <definedName name="HTML185_9" hidden="1">"MIKE SILL"</definedName>
    <definedName name="HTML186_1" hidden="1">"[CONS1198.XLS]Summary!$B$45:$F$46,$B$52:$F$53"</definedName>
    <definedName name="HTML186_10" hidden="1">""</definedName>
    <definedName name="HTML186_11" hidden="1">1</definedName>
    <definedName name="HTML186_12" hidden="1">"U:\CHRIS\CONCERT\INVOICES\credits.htm"</definedName>
    <definedName name="HTML186_13" hidden="1">#N/A</definedName>
    <definedName name="HTML186_14" hidden="1">#N/A</definedName>
    <definedName name="HTML186_15" hidden="1">#N/A</definedName>
    <definedName name="HTML186_2" hidden="1">1</definedName>
    <definedName name="HTML186_3" hidden="1">""</definedName>
    <definedName name="HTML186_4" hidden="1">""</definedName>
    <definedName name="HTML186_5" hidden="1">""</definedName>
    <definedName name="HTML186_6" hidden="1">-4146</definedName>
    <definedName name="HTML186_7" hidden="1">-4146</definedName>
    <definedName name="HTML186_8" hidden="1">"12/29/98"</definedName>
    <definedName name="HTML186_9" hidden="1">"MIKE SILL"</definedName>
    <definedName name="HTML187_1" hidden="1">"'[CONS1198.XLS]B-END SUPPORT'!$A$1:$I$225"</definedName>
    <definedName name="HTML187_10" hidden="1">""</definedName>
    <definedName name="HTML187_11" hidden="1">1</definedName>
    <definedName name="HTML187_12" hidden="1">"u:\chris\CONCERT\INVOICES\B-END.HTM"</definedName>
    <definedName name="HTML187_13" hidden="1">#N/A</definedName>
    <definedName name="HTML187_14" hidden="1">#N/A</definedName>
    <definedName name="HTML187_15" hidden="1">#N/A</definedName>
    <definedName name="HTML187_2" hidden="1">1</definedName>
    <definedName name="HTML187_3" hidden="1">""</definedName>
    <definedName name="HTML187_4" hidden="1">""</definedName>
    <definedName name="HTML187_5" hidden="1">""</definedName>
    <definedName name="HTML187_6" hidden="1">-4146</definedName>
    <definedName name="HTML187_7" hidden="1">-4146</definedName>
    <definedName name="HTML187_8" hidden="1">"1/4/99"</definedName>
    <definedName name="HTML187_9" hidden="1">"MIKE SILL"</definedName>
    <definedName name="HTML188_1" hidden="1">"'[CONS1298.XLS]B-END SUPPORT'!$A$3:$I$182"</definedName>
    <definedName name="HTML188_10" hidden="1">""</definedName>
    <definedName name="HTML188_11" hidden="1">1</definedName>
    <definedName name="HTML188_12" hidden="1">"k:\transall\msill\concert\invoices\bend.htm"</definedName>
    <definedName name="HTML188_13" hidden="1">#N/A</definedName>
    <definedName name="HTML188_14" hidden="1">#N/A</definedName>
    <definedName name="HTML188_15" hidden="1">#N/A</definedName>
    <definedName name="HTML188_2" hidden="1">1</definedName>
    <definedName name="HTML188_3" hidden="1">""</definedName>
    <definedName name="HTML188_4" hidden="1">""</definedName>
    <definedName name="HTML188_5" hidden="1">""</definedName>
    <definedName name="HTML188_6" hidden="1">-4146</definedName>
    <definedName name="HTML188_7" hidden="1">-4146</definedName>
    <definedName name="HTML188_8" hidden="1">"1/29/99"</definedName>
    <definedName name="HTML188_9" hidden="1">"MIKE SILL"</definedName>
    <definedName name="HTML19_1" hidden="1">"[CONS1297.XLS]Provide!$A$3:$I$3,$A$32:$I$34"</definedName>
    <definedName name="HTML19_10" hidden="1">""</definedName>
    <definedName name="HTML19_11" hidden="1">1</definedName>
    <definedName name="HTML19_12" hidden="1">"U:\CHRIS\CONCERT\INVOICES\CIRCUIT.htm"</definedName>
    <definedName name="HTML19_13" hidden="1">#N/A</definedName>
    <definedName name="HTML19_14" hidden="1">#N/A</definedName>
    <definedName name="HTML19_15" hidden="1">#N/A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2/12/98"</definedName>
    <definedName name="HTML19_9" hidden="1">"MIKE SILL"</definedName>
    <definedName name="HTML2_1" hidden="1">"'[CONS1297.XLS]Voice Support'!$A$32:$F$55"</definedName>
    <definedName name="HTML2_10" hidden="1">""</definedName>
    <definedName name="HTML2_11" hidden="1">1</definedName>
    <definedName name="HTML2_12" localSheetId="0" hidden="1">"C:\My Documents\financials.html"</definedName>
    <definedName name="HTML2_12" hidden="1">"u:\chris\concert\invoices\annexb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localSheetId="0" hidden="1">"Financials"</definedName>
    <definedName name="HTML2_3" hidden="1">""</definedName>
    <definedName name="HTML2_4" localSheetId="0" hidden="1">"Income Statement"</definedName>
    <definedName name="HTML2_4" hidden="1">"Voice Support"</definedName>
    <definedName name="HTML2_5" hidden="1">""</definedName>
    <definedName name="HTML2_6" hidden="1">-4146</definedName>
    <definedName name="HTML2_7" localSheetId="0" hidden="1">1</definedName>
    <definedName name="HTML2_7" hidden="1">-4146</definedName>
    <definedName name="HTML2_8" localSheetId="0" hidden="1">"8/22/98"</definedName>
    <definedName name="HTML2_8" hidden="1">"2/10/98"</definedName>
    <definedName name="HTML2_9" localSheetId="0" hidden="1">"Bill Nguyen"</definedName>
    <definedName name="HTML2_9" hidden="1">"MIKE SILL"</definedName>
    <definedName name="HTML20_1" hidden="1">"'[CONS1297.XLS]Voice Support'!$A$3:$F$30"</definedName>
    <definedName name="HTML20_10" hidden="1">""</definedName>
    <definedName name="HTML20_11" hidden="1">1</definedName>
    <definedName name="HTML20_12" hidden="1">"U:\CHRIS\CONCERT\INVOICES\ANNEX-A.htm"</definedName>
    <definedName name="HTML20_13" hidden="1">#N/A</definedName>
    <definedName name="HTML20_14" hidden="1">#N/A</definedName>
    <definedName name="HTML20_15" hidden="1">#N/A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2/12/98"</definedName>
    <definedName name="HTML20_9" hidden="1">"MIKE SILL"</definedName>
    <definedName name="HTML21_1" hidden="1">"'[CONS1297.XLS]Voice Support'!$A$3:$F$3,$A$32:$F$55"</definedName>
    <definedName name="HTML21_10" hidden="1">""</definedName>
    <definedName name="HTML21_11" hidden="1">1</definedName>
    <definedName name="HTML21_12" hidden="1">"U:\CHRIS\CONCERT\INVOICES\ANNEX-B.htm"</definedName>
    <definedName name="HTML21_13" hidden="1">#N/A</definedName>
    <definedName name="HTML21_14" hidden="1">#N/A</definedName>
    <definedName name="HTML21_15" hidden="1">#N/A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2/12/98"</definedName>
    <definedName name="HTML21_9" hidden="1">"MIKE SILL"</definedName>
    <definedName name="HTML22_1" hidden="1">"[CONS1297.XLS]Provide!$A$3:$I$3,$A$36:$I$36"</definedName>
    <definedName name="HTML22_10" hidden="1">""</definedName>
    <definedName name="HTML22_11" hidden="1">1</definedName>
    <definedName name="HTML22_12" hidden="1">"U:\CHRIS\CONCERT\INVOICES\GMP-PM.htm"</definedName>
    <definedName name="HTML22_13" hidden="1">#N/A</definedName>
    <definedName name="HTML22_14" hidden="1">#N/A</definedName>
    <definedName name="HTML22_15" hidden="1">#N/A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2/12/98"</definedName>
    <definedName name="HTML22_9" hidden="1">"MIKE SILL"</definedName>
    <definedName name="HTML23_1" hidden="1">"[CONS1297.XLS]Provide!$A$3:$I$3,$A$38:$I$40"</definedName>
    <definedName name="HTML23_10" hidden="1">""</definedName>
    <definedName name="HTML23_11" hidden="1">1</definedName>
    <definedName name="HTML23_12" hidden="1">"U:\CHRIS\CONCERT\INVOICES\GMP-IMPL.htm"</definedName>
    <definedName name="HTML23_13" hidden="1">#N/A</definedName>
    <definedName name="HTML23_14" hidden="1">#N/A</definedName>
    <definedName name="HTML23_15" hidden="1">#N/A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2/12/98"</definedName>
    <definedName name="HTML23_9" hidden="1">"MIKE SILL"</definedName>
    <definedName name="HTML24_1" hidden="1">"[CONS1297.XLS]Provide!$A$3:$I$3,$A$42:$I$43"</definedName>
    <definedName name="HTML24_10" hidden="1">""</definedName>
    <definedName name="HTML24_11" hidden="1">1</definedName>
    <definedName name="HTML24_12" hidden="1">"U:\CHRIS\CONCERT\INVOICES\GLOBALPL.htm"</definedName>
    <definedName name="HTML24_13" hidden="1">#N/A</definedName>
    <definedName name="HTML24_14" hidden="1">#N/A</definedName>
    <definedName name="HTML24_15" hidden="1">#N/A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2/12/98"</definedName>
    <definedName name="HTML24_9" hidden="1">"MIKE SILL"</definedName>
    <definedName name="HTML25_1" hidden="1">"'[CONS1297.XLS]On-Going Supp'!$A$3:$I$20"</definedName>
    <definedName name="HTML25_10" hidden="1">""</definedName>
    <definedName name="HTML25_11" hidden="1">1</definedName>
    <definedName name="HTML25_12" hidden="1">"U:\CHRIS\CONCERT\INVOICES\EQ-COLOC.htm"</definedName>
    <definedName name="HTML25_13" hidden="1">#N/A</definedName>
    <definedName name="HTML25_14" hidden="1">#N/A</definedName>
    <definedName name="HTML25_15" hidden="1">#N/A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2/12/98"</definedName>
    <definedName name="HTML25_9" hidden="1">"MIKE SILL"</definedName>
    <definedName name="HTML26_1" hidden="1">"'[CONS1297.XLS]On-Going Supp'!$A$3:$I$3,$A$22:$I$72"</definedName>
    <definedName name="HTML26_10" hidden="1">""</definedName>
    <definedName name="HTML26_11" hidden="1">1</definedName>
    <definedName name="HTML26_12" hidden="1">"U:\CHRIS\CONCERT\INVOICES\OP-SUPP.htm"</definedName>
    <definedName name="HTML26_13" hidden="1">#N/A</definedName>
    <definedName name="HTML26_14" hidden="1">#N/A</definedName>
    <definedName name="HTML26_15" hidden="1">#N/A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2/12/98"</definedName>
    <definedName name="HTML26_9" hidden="1">"MIKE SILL"</definedName>
    <definedName name="HTML27_1" hidden="1">"'[CONS1297.XLS]On-Going Supp'!$A$3:$I$3,$A$74:$I$78"</definedName>
    <definedName name="HTML27_10" hidden="1">""</definedName>
    <definedName name="HTML27_11" hidden="1">1</definedName>
    <definedName name="HTML27_12" hidden="1">"U:\CHRIS\CONCERT\INVOICES\NTWKMGMT.htm"</definedName>
    <definedName name="HTML27_13" hidden="1">#N/A</definedName>
    <definedName name="HTML27_14" hidden="1">#N/A</definedName>
    <definedName name="HTML27_15" hidden="1">#N/A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2/12/98"</definedName>
    <definedName name="HTML27_9" hidden="1">"MIKE SILL"</definedName>
    <definedName name="HTML28_1" hidden="1">"'[CONS1297.XLS]On-Going Supp'!$A$3:$I$3,$A$80:$I$82"</definedName>
    <definedName name="HTML28_10" hidden="1">""</definedName>
    <definedName name="HTML28_11" hidden="1">1</definedName>
    <definedName name="HTML28_12" hidden="1">"U:\CHRIS\CONCERT\INVOICES\IT-BO.htm"</definedName>
    <definedName name="HTML28_13" hidden="1">#N/A</definedName>
    <definedName name="HTML28_14" hidden="1">#N/A</definedName>
    <definedName name="HTML28_15" hidden="1">#N/A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2/12/98"</definedName>
    <definedName name="HTML28_9" hidden="1">"MIKE SILL"</definedName>
    <definedName name="HTML29_1" hidden="1">"'[CONS1297.XLS]On-Going Supp'!$A$3:$I$3,$A$85:$I$93"</definedName>
    <definedName name="HTML29_10" hidden="1">""</definedName>
    <definedName name="HTML29_11" hidden="1">1</definedName>
    <definedName name="HTML29_12" hidden="1">"U:\CHRIS\CONCERT\INVOICES\B-END.htm"</definedName>
    <definedName name="HTML29_13" hidden="1">#N/A</definedName>
    <definedName name="HTML29_14" hidden="1">#N/A</definedName>
    <definedName name="HTML29_15" hidden="1">#N/A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2/12/98"</definedName>
    <definedName name="HTML29_9" hidden="1">"MIKE SILL"</definedName>
    <definedName name="HTML3_1" hidden="1">"'[CONS1297.XLS]On-Going Supp'!$A$119:$K$123"</definedName>
    <definedName name="HTML3_10" hidden="1">""</definedName>
    <definedName name="HTML3_11" hidden="1">1</definedName>
    <definedName name="HTML3_12" hidden="1">"U:\CHRIS\CONCERT\INVOICES\cross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"</definedName>
    <definedName name="HTML3_4" hidden="1">"On-Going Supp"</definedName>
    <definedName name="HTML3_5" hidden="1">""</definedName>
    <definedName name="HTML3_6" hidden="1">-4146</definedName>
    <definedName name="HTML3_7" hidden="1">-4146</definedName>
    <definedName name="HTML3_8" hidden="1">"2/10/98"</definedName>
    <definedName name="HTML3_9" hidden="1">"MIKE SILL"</definedName>
    <definedName name="HTML30_1" hidden="1">"'[CONS1297.XLS]On-Going Supp'!$A$3:$I$3,$A$95:$I$112"</definedName>
    <definedName name="HTML30_10" hidden="1">""</definedName>
    <definedName name="HTML30_11" hidden="1">1</definedName>
    <definedName name="HTML30_12" hidden="1">"U:\CHRIS\CONCERT\INVOICES\DSD-BO.htm"</definedName>
    <definedName name="HTML30_13" hidden="1">#N/A</definedName>
    <definedName name="HTML30_14" hidden="1">#N/A</definedName>
    <definedName name="HTML30_15" hidden="1">#N/A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2/12/98"</definedName>
    <definedName name="HTML30_9" hidden="1">"MIKE SILL"</definedName>
    <definedName name="HTML31_1" hidden="1">"'[CONS1297.XLS]On-Going Supp'!$A$3:$I$3,$A$114:$I$118"</definedName>
    <definedName name="HTML31_10" hidden="1">""</definedName>
    <definedName name="HTML31_11" hidden="1">1</definedName>
    <definedName name="HTML31_12" hidden="1">"U:\CHRIS\CONCERT\INVOICES\CRISP.htm"</definedName>
    <definedName name="HTML31_13" hidden="1">#N/A</definedName>
    <definedName name="HTML31_14" hidden="1">#N/A</definedName>
    <definedName name="HTML31_15" hidden="1">#N/A</definedName>
    <definedName name="HTML31_2" hidden="1">1</definedName>
    <definedName name="HTML31_3" hidden="1">"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2/12/98"</definedName>
    <definedName name="HTML31_9" hidden="1">"MIKE SILL"</definedName>
    <definedName name="HTML32_1" hidden="1">"[CONS0198.XLS]Summary!$B$38:$F$38,$B$45:$B$46"</definedName>
    <definedName name="HTML32_10" hidden="1">""</definedName>
    <definedName name="HTML32_11" hidden="1">1</definedName>
    <definedName name="HTML32_12" hidden="1">"U:\CHRIS\CONCERT\INVOICES\cr.htm"</definedName>
    <definedName name="HTML32_13" hidden="1">#N/A</definedName>
    <definedName name="HTML32_14" hidden="1">#N/A</definedName>
    <definedName name="HTML32_15" hidden="1">#N/A</definedName>
    <definedName name="HTML32_2" hidden="1">1</definedName>
    <definedName name="HTML32_3" hidden="1">"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2/24/98"</definedName>
    <definedName name="HTML32_9" hidden="1">"MIKE SILL"</definedName>
    <definedName name="HTML33_1" hidden="1">"[CONS0198.XLS]Summary!$B$38:$F$38,$B$46:$F$46"</definedName>
    <definedName name="HTML33_10" hidden="1">""</definedName>
    <definedName name="HTML33_11" hidden="1">1</definedName>
    <definedName name="HTML33_12" hidden="1">"U:\CHRIS\CONCERT\INVOICES\credits.htm"</definedName>
    <definedName name="HTML33_13" hidden="1">#N/A</definedName>
    <definedName name="HTML33_14" hidden="1">#N/A</definedName>
    <definedName name="HTML33_15" hidden="1">#N/A</definedName>
    <definedName name="HTML33_2" hidden="1">1</definedName>
    <definedName name="HTML33_3" hidden="1">""</definedName>
    <definedName name="HTML33_4" hidden="1">""</definedName>
    <definedName name="HTML33_5" hidden="1">""</definedName>
    <definedName name="HTML33_6" hidden="1">-4146</definedName>
    <definedName name="HTML33_7" hidden="1">-4146</definedName>
    <definedName name="HTML33_8" hidden="1">"2/24/98"</definedName>
    <definedName name="HTML33_9" hidden="1">"MIKE SILL"</definedName>
    <definedName name="HTML34_1" hidden="1">"[CONS0198.XLS]Provide!$A$3:$I$3,$A$24:$I$28"</definedName>
    <definedName name="HTML34_10" hidden="1">""</definedName>
    <definedName name="HTML34_11" hidden="1">1</definedName>
    <definedName name="HTML34_12" hidden="1">"U:\CHRIS\CONCERT\INVOICES\cfrsimpl.htm"</definedName>
    <definedName name="HTML34_13" hidden="1">#N/A</definedName>
    <definedName name="HTML34_14" hidden="1">#N/A</definedName>
    <definedName name="HTML34_15" hidden="1">#N/A</definedName>
    <definedName name="HTML34_2" hidden="1">1</definedName>
    <definedName name="HTML34_3" hidden="1">""</definedName>
    <definedName name="HTML34_4" hidden="1">""</definedName>
    <definedName name="HTML34_5" hidden="1">""</definedName>
    <definedName name="HTML34_6" hidden="1">-4146</definedName>
    <definedName name="HTML34_7" hidden="1">-4146</definedName>
    <definedName name="HTML34_8" hidden="1">"2/27/98"</definedName>
    <definedName name="HTML34_9" hidden="1">"MIKE SILL"</definedName>
    <definedName name="HTML35_1" hidden="1">"[CONS0198.XLS]Provide!$A$3:$I$3,$A$38:$I$38"</definedName>
    <definedName name="HTML35_10" hidden="1">""</definedName>
    <definedName name="HTML35_11" hidden="1">1</definedName>
    <definedName name="HTML35_12" hidden="1">"U:\CHRIS\CONCERT\INVOICES\gmp-impl.htm"</definedName>
    <definedName name="HTML35_13" hidden="1">#N/A</definedName>
    <definedName name="HTML35_14" hidden="1">#N/A</definedName>
    <definedName name="HTML35_15" hidden="1">#N/A</definedName>
    <definedName name="HTML35_2" hidden="1">1</definedName>
    <definedName name="HTML35_3" hidden="1">""</definedName>
    <definedName name="HTML35_4" hidden="1">""</definedName>
    <definedName name="HTML35_5" hidden="1">""</definedName>
    <definedName name="HTML35_6" hidden="1">-4146</definedName>
    <definedName name="HTML35_7" hidden="1">-4146</definedName>
    <definedName name="HTML35_8" hidden="1">"2/27/98"</definedName>
    <definedName name="HTML35_9" hidden="1">"MIKE SILL"</definedName>
    <definedName name="HTML36_1" hidden="1">"'[CONS0198.XLS]On-Going Supp'!$A$3:$I$3,$A$22:$I$72"</definedName>
    <definedName name="HTML36_10" hidden="1">""</definedName>
    <definedName name="HTML36_11" hidden="1">1</definedName>
    <definedName name="HTML36_12" hidden="1">"U:\CHRIS\CONCERT\INVOICES\op-supp.htm"</definedName>
    <definedName name="HTML36_13" hidden="1">#N/A</definedName>
    <definedName name="HTML36_14" hidden="1">#N/A</definedName>
    <definedName name="HTML36_15" hidden="1">#N/A</definedName>
    <definedName name="HTML36_2" hidden="1">1</definedName>
    <definedName name="HTML36_3" hidden="1">""</definedName>
    <definedName name="HTML36_4" hidden="1">""</definedName>
    <definedName name="HTML36_5" hidden="1">""</definedName>
    <definedName name="HTML36_6" hidden="1">-4146</definedName>
    <definedName name="HTML36_7" hidden="1">-4146</definedName>
    <definedName name="HTML36_8" hidden="1">"2/24/98"</definedName>
    <definedName name="HTML36_9" hidden="1">"MIKE SILL"</definedName>
    <definedName name="HTML37_1" hidden="1">"[CONS0198.XLS]Provide!$A$3:$I$3,$A$18:$I$20"</definedName>
    <definedName name="HTML37_10" hidden="1">""</definedName>
    <definedName name="HTML37_11" hidden="1">1</definedName>
    <definedName name="HTML37_12" hidden="1">"U:\CHRIS\CONCERT\INVOICES\gpopcoor.htm"</definedName>
    <definedName name="HTML37_13" hidden="1">#N/A</definedName>
    <definedName name="HTML37_14" hidden="1">#N/A</definedName>
    <definedName name="HTML37_15" hidden="1">#N/A</definedName>
    <definedName name="HTML37_2" hidden="1">1</definedName>
    <definedName name="HTML37_3" hidden="1">""</definedName>
    <definedName name="HTML37_4" hidden="1">""</definedName>
    <definedName name="HTML37_5" hidden="1">""</definedName>
    <definedName name="HTML37_6" hidden="1">-4146</definedName>
    <definedName name="HTML37_7" hidden="1">-4146</definedName>
    <definedName name="HTML37_8" hidden="1">"2/24/98"</definedName>
    <definedName name="HTML37_9" hidden="1">"MIKE SILL"</definedName>
    <definedName name="HTML38_1" hidden="1">"[CONS0198.XLS]Provide!$A$3:$I$3,$A$30:$I$30"</definedName>
    <definedName name="HTML38_10" hidden="1">""</definedName>
    <definedName name="HTML38_11" hidden="1">1</definedName>
    <definedName name="HTML38_12" hidden="1">"U:\CHRIS\CONCERT\INVOICES\intpm.htm"</definedName>
    <definedName name="HTML38_13" hidden="1">#N/A</definedName>
    <definedName name="HTML38_14" hidden="1">#N/A</definedName>
    <definedName name="HTML38_15" hidden="1">#N/A</definedName>
    <definedName name="HTML38_2" hidden="1">1</definedName>
    <definedName name="HTML38_3" hidden="1">""</definedName>
    <definedName name="HTML38_4" hidden="1">""</definedName>
    <definedName name="HTML38_5" hidden="1">""</definedName>
    <definedName name="HTML38_6" hidden="1">-4146</definedName>
    <definedName name="HTML38_7" hidden="1">-4146</definedName>
    <definedName name="HTML38_8" hidden="1">"2/24/98"</definedName>
    <definedName name="HTML38_9" hidden="1">"MIKE SILL"</definedName>
    <definedName name="HTML39_1" hidden="1">"[CONS0198.XLS]Provide!$A$3:$I$3,$A$32:$I$34"</definedName>
    <definedName name="HTML39_10" hidden="1">""</definedName>
    <definedName name="HTML39_11" hidden="1">1</definedName>
    <definedName name="HTML39_12" hidden="1">"U:\CHRIS\CONCERT\INVOICES\circuit.htm"</definedName>
    <definedName name="HTML39_13" hidden="1">#N/A</definedName>
    <definedName name="HTML39_14" hidden="1">#N/A</definedName>
    <definedName name="HTML39_15" hidden="1">#N/A</definedName>
    <definedName name="HTML39_2" hidden="1">1</definedName>
    <definedName name="HTML39_3" hidden="1">""</definedName>
    <definedName name="HTML39_4" hidden="1">""</definedName>
    <definedName name="HTML39_5" hidden="1">""</definedName>
    <definedName name="HTML39_6" hidden="1">-4146</definedName>
    <definedName name="HTML39_7" hidden="1">-4146</definedName>
    <definedName name="HTML39_8" hidden="1">"2/24/98"</definedName>
    <definedName name="HTML39_9" hidden="1">"MIKE SILL"</definedName>
    <definedName name="HTML4_1" hidden="1">"'[CONS1297.XLS]On-Going Supp'!$A$100:$K$117"</definedName>
    <definedName name="HTML4_10" hidden="1">""</definedName>
    <definedName name="HTML4_11" hidden="1">1</definedName>
    <definedName name="HTML4_12" hidden="1">"U:\CHRIS\CONCERT\INVOICES\dsdbo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On-Going Supp"</definedName>
    <definedName name="HTML4_5" hidden="1">""</definedName>
    <definedName name="HTML4_6" hidden="1">-4146</definedName>
    <definedName name="HTML4_7" hidden="1">-4146</definedName>
    <definedName name="HTML4_8" hidden="1">"2/10/98"</definedName>
    <definedName name="HTML4_9" hidden="1">"MIKE SILL"</definedName>
    <definedName name="HTML40_1" hidden="1">"[CONS0198.XLS]Provide!$A$3:$I$3,$A$5:$I$16"</definedName>
    <definedName name="HTML40_10" hidden="1">""</definedName>
    <definedName name="HTML40_11" hidden="1">1</definedName>
    <definedName name="HTML40_12" hidden="1">"U:\CHRIS\CONCERT\INVOICES\gpopbld.htm"</definedName>
    <definedName name="HTML40_13" hidden="1">#N/A</definedName>
    <definedName name="HTML40_14" hidden="1">#N/A</definedName>
    <definedName name="HTML40_15" hidden="1">#N/A</definedName>
    <definedName name="HTML40_2" hidden="1">1</definedName>
    <definedName name="HTML40_3" hidden="1">""</definedName>
    <definedName name="HTML40_4" hidden="1">""</definedName>
    <definedName name="HTML40_5" hidden="1">""</definedName>
    <definedName name="HTML40_6" hidden="1">-4146</definedName>
    <definedName name="HTML40_7" hidden="1">-4146</definedName>
    <definedName name="HTML40_8" hidden="1">"2/24/98"</definedName>
    <definedName name="HTML40_9" hidden="1">"MIKE SILL"</definedName>
    <definedName name="HTML41_1" hidden="1">"[CONS0198.XLS]Provide!$A$3:$I$3,$A$36:$I$36"</definedName>
    <definedName name="HTML41_10" hidden="1">""</definedName>
    <definedName name="HTML41_11" hidden="1">1</definedName>
    <definedName name="HTML41_12" hidden="1">"U:\CHRIS\CONCERT\INVOICES\gmp-pm.htm"</definedName>
    <definedName name="HTML41_13" hidden="1">#N/A</definedName>
    <definedName name="HTML41_14" hidden="1">#N/A</definedName>
    <definedName name="HTML41_15" hidden="1">#N/A</definedName>
    <definedName name="HTML41_2" hidden="1">1</definedName>
    <definedName name="HTML41_3" hidden="1">""</definedName>
    <definedName name="HTML41_4" hidden="1">""</definedName>
    <definedName name="HTML41_5" hidden="1">""</definedName>
    <definedName name="HTML41_6" hidden="1">-4146</definedName>
    <definedName name="HTML41_7" hidden="1">-4146</definedName>
    <definedName name="HTML41_8" hidden="1">"2/24/98"</definedName>
    <definedName name="HTML41_9" hidden="1">"MIKE SILL"</definedName>
    <definedName name="HTML42_1" hidden="1">"'[CONS0198.XLS]On-Going Supp'!$A$3:$I$20"</definedName>
    <definedName name="HTML42_10" hidden="1">""</definedName>
    <definedName name="HTML42_11" hidden="1">1</definedName>
    <definedName name="HTML42_12" hidden="1">"U:\CHRIS\CONCERT\INVOICES\eq-coloc.htm"</definedName>
    <definedName name="HTML42_13" hidden="1">#N/A</definedName>
    <definedName name="HTML42_14" hidden="1">#N/A</definedName>
    <definedName name="HTML42_15" hidden="1">#N/A</definedName>
    <definedName name="HTML42_2" hidden="1">1</definedName>
    <definedName name="HTML42_3" hidden="1">""</definedName>
    <definedName name="HTML42_4" hidden="1">""</definedName>
    <definedName name="HTML42_5" hidden="1">""</definedName>
    <definedName name="HTML42_6" hidden="1">-4146</definedName>
    <definedName name="HTML42_7" hidden="1">-4146</definedName>
    <definedName name="HTML42_8" hidden="1">"2/24/98"</definedName>
    <definedName name="HTML42_9" hidden="1">"MIKE SILL"</definedName>
    <definedName name="HTML43_1" hidden="1">"'[CONS0198.XLS]On-Going Supp'!$A$3:$I$3,$A$74:$I$78"</definedName>
    <definedName name="HTML43_10" hidden="1">""</definedName>
    <definedName name="HTML43_11" hidden="1">1</definedName>
    <definedName name="HTML43_12" hidden="1">"U:\CHRIS\CONCERT\INVOICES\ntwkmgmt.htm"</definedName>
    <definedName name="HTML43_13" hidden="1">#N/A</definedName>
    <definedName name="HTML43_14" hidden="1">#N/A</definedName>
    <definedName name="HTML43_15" hidden="1">#N/A</definedName>
    <definedName name="HTML43_2" hidden="1">1</definedName>
    <definedName name="HTML43_3" hidden="1">""</definedName>
    <definedName name="HTML43_4" hidden="1">""</definedName>
    <definedName name="HTML43_5" hidden="1">""</definedName>
    <definedName name="HTML43_6" hidden="1">-4146</definedName>
    <definedName name="HTML43_7" hidden="1">-4146</definedName>
    <definedName name="HTML43_8" hidden="1">"2/24/98"</definedName>
    <definedName name="HTML43_9" hidden="1">"MIKE SILL"</definedName>
    <definedName name="HTML44_1" hidden="1">"'[CONS0198.XLS]On-Going Supp'!$A$3:$I$3,$A$95:$I$112"</definedName>
    <definedName name="HTML44_10" hidden="1">""</definedName>
    <definedName name="HTML44_11" hidden="1">1</definedName>
    <definedName name="HTML44_12" hidden="1">"U:\CHRIS\CONCERT\INVOICES\dsd-bo.htm"</definedName>
    <definedName name="HTML44_13" hidden="1">#N/A</definedName>
    <definedName name="HTML44_14" hidden="1">#N/A</definedName>
    <definedName name="HTML44_15" hidden="1">#N/A</definedName>
    <definedName name="HTML44_2" hidden="1">1</definedName>
    <definedName name="HTML44_3" hidden="1">""</definedName>
    <definedName name="HTML44_4" hidden="1">""</definedName>
    <definedName name="HTML44_5" hidden="1">""</definedName>
    <definedName name="HTML44_6" hidden="1">-4146</definedName>
    <definedName name="HTML44_7" hidden="1">-4146</definedName>
    <definedName name="HTML44_8" hidden="1">"2/24/98"</definedName>
    <definedName name="HTML44_9" hidden="1">"MIKE SILL"</definedName>
    <definedName name="HTML45_1" hidden="1">"'[CONS0198.XLS]On-Going Supp'!$A$3:$I$3,$A$114:$I$117"</definedName>
    <definedName name="HTML45_10" hidden="1">""</definedName>
    <definedName name="HTML45_11" hidden="1">1</definedName>
    <definedName name="HTML45_12" hidden="1">"u:\chris\concert\invoices\crisp.htm"</definedName>
    <definedName name="HTML45_13" hidden="1">#N/A</definedName>
    <definedName name="HTML45_14" hidden="1">#N/A</definedName>
    <definedName name="HTML45_15" hidden="1">#N/A</definedName>
    <definedName name="HTML45_2" hidden="1">1</definedName>
    <definedName name="HTML45_3" hidden="1">""</definedName>
    <definedName name="HTML45_4" hidden="1">""</definedName>
    <definedName name="HTML45_5" hidden="1">""</definedName>
    <definedName name="HTML45_6" hidden="1">-4146</definedName>
    <definedName name="HTML45_7" hidden="1">-4146</definedName>
    <definedName name="HTML45_8" hidden="1">"2/27/98"</definedName>
    <definedName name="HTML45_9" hidden="1">"MIKE SILL"</definedName>
    <definedName name="HTML46_1" hidden="1">"[CONS0198.XLS]Provide!$A$3:$I$3,$A$24:$I$28,$A$48:$B$48"</definedName>
    <definedName name="HTML46_10" hidden="1">""</definedName>
    <definedName name="HTML46_11" hidden="1">1</definedName>
    <definedName name="HTML46_12" hidden="1">"U:\CHRIS\CONCERT\INVOICES\cfrsimpl.htm"</definedName>
    <definedName name="HTML46_13" hidden="1">#N/A</definedName>
    <definedName name="HTML46_14" hidden="1">#N/A</definedName>
    <definedName name="HTML46_15" hidden="1">#N/A</definedName>
    <definedName name="HTML46_2" hidden="1">1</definedName>
    <definedName name="HTML46_3" hidden="1">""</definedName>
    <definedName name="HTML46_4" hidden="1">""</definedName>
    <definedName name="HTML46_5" hidden="1">""</definedName>
    <definedName name="HTML46_6" hidden="1">-4146</definedName>
    <definedName name="HTML46_7" hidden="1">-4146</definedName>
    <definedName name="HTML46_8" hidden="1">"2/24/98"</definedName>
    <definedName name="HTML46_9" hidden="1">"MIKE SILL"</definedName>
    <definedName name="HTML47_1" hidden="1">"[CONS0198.XLS]Provide!$A$3:$I$3,$A$24:$I$28,$A$48:$J$48"</definedName>
    <definedName name="HTML47_10" hidden="1">""</definedName>
    <definedName name="HTML47_11" hidden="1">1</definedName>
    <definedName name="HTML47_12" hidden="1">"U:\CHRIS\CONCERT\INVOICES\cfrsimpl.htm"</definedName>
    <definedName name="HTML47_13" hidden="1">#N/A</definedName>
    <definedName name="HTML47_14" hidden="1">#N/A</definedName>
    <definedName name="HTML47_15" hidden="1">#N/A</definedName>
    <definedName name="HTML47_2" hidden="1">1</definedName>
    <definedName name="HTML47_3" hidden="1">""</definedName>
    <definedName name="HTML47_4" hidden="1">""</definedName>
    <definedName name="HTML47_5" hidden="1">""</definedName>
    <definedName name="HTML47_6" hidden="1">-4146</definedName>
    <definedName name="HTML47_7" hidden="1">-4146</definedName>
    <definedName name="HTML47_8" hidden="1">"2/24/98"</definedName>
    <definedName name="HTML47_9" hidden="1">"MIKE SILL"</definedName>
    <definedName name="HTML48_1" hidden="1">"[CONS0198.XLS]Provide!$A$3:$I$3,$A$24:$I$28,$B$48"</definedName>
    <definedName name="HTML48_10" hidden="1">""</definedName>
    <definedName name="HTML48_11" hidden="1">1</definedName>
    <definedName name="HTML48_12" hidden="1">"U:\CHRIS\CONCERT\INVOICES\cfrsimpl.htm"</definedName>
    <definedName name="HTML48_13" hidden="1">#N/A</definedName>
    <definedName name="HTML48_14" hidden="1">#N/A</definedName>
    <definedName name="HTML48_15" hidden="1">#N/A</definedName>
    <definedName name="HTML48_2" hidden="1">1</definedName>
    <definedName name="HTML48_3" hidden="1">""</definedName>
    <definedName name="HTML48_4" hidden="1">""</definedName>
    <definedName name="HTML48_5" hidden="1">""</definedName>
    <definedName name="HTML48_6" hidden="1">-4146</definedName>
    <definedName name="HTML48_7" hidden="1">-4146</definedName>
    <definedName name="HTML48_8" hidden="1">"2/24/98"</definedName>
    <definedName name="HTML48_9" hidden="1">"MIKE SILL"</definedName>
    <definedName name="HTML49_1" hidden="1">"[CONS0198.XLS]Provide!$A$3:$I$3,$A$22:$I$22"</definedName>
    <definedName name="HTML49_10" hidden="1">""</definedName>
    <definedName name="HTML49_11" hidden="1">1</definedName>
    <definedName name="HTML49_12" hidden="1">"U:\CHRIS\CONCERT\INVOICES\train-co.htm"</definedName>
    <definedName name="HTML49_13" hidden="1">#N/A</definedName>
    <definedName name="HTML49_14" hidden="1">#N/A</definedName>
    <definedName name="HTML49_15" hidden="1">#N/A</definedName>
    <definedName name="HTML49_2" hidden="1">1</definedName>
    <definedName name="HTML49_3" hidden="1">""</definedName>
    <definedName name="HTML49_4" hidden="1">""</definedName>
    <definedName name="HTML49_5" hidden="1">""</definedName>
    <definedName name="HTML49_6" hidden="1">-4146</definedName>
    <definedName name="HTML49_7" hidden="1">-4146</definedName>
    <definedName name="HTML49_8" hidden="1">"2/24/98"</definedName>
    <definedName name="HTML49_9" hidden="1">"MIKE SILL"</definedName>
    <definedName name="HTML5_1" hidden="1">"'[CONS1297.XLS]On-Going Supp'!$A$90:$K$98"</definedName>
    <definedName name="HTML5_10" hidden="1">""</definedName>
    <definedName name="HTML5_11" hidden="1">1</definedName>
    <definedName name="HTML5_12" hidden="1">"U:\CHRIS\CONCERT\INVOICES\b-end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On-Going Supp"</definedName>
    <definedName name="HTML5_5" hidden="1">""</definedName>
    <definedName name="HTML5_6" hidden="1">-4146</definedName>
    <definedName name="HTML5_7" hidden="1">-4146</definedName>
    <definedName name="HTML5_8" hidden="1">"2/10/98"</definedName>
    <definedName name="HTML5_9" hidden="1">"MIKE SILL"</definedName>
    <definedName name="HTML50_1" hidden="1">"[CONS0198.XLS]Provide!$A$3:$I$3,$A$40:$I$41"</definedName>
    <definedName name="HTML50_10" hidden="1">""</definedName>
    <definedName name="HTML50_11" hidden="1">1</definedName>
    <definedName name="HTML50_12" hidden="1">"U:\CHRIS\CONCERT\INVOICES\globalpl.htm"</definedName>
    <definedName name="HTML50_13" hidden="1">#N/A</definedName>
    <definedName name="HTML50_14" hidden="1">#N/A</definedName>
    <definedName name="HTML50_15" hidden="1">#N/A</definedName>
    <definedName name="HTML50_2" hidden="1">1</definedName>
    <definedName name="HTML50_3" hidden="1">""</definedName>
    <definedName name="HTML50_4" hidden="1">""</definedName>
    <definedName name="HTML50_5" hidden="1">""</definedName>
    <definedName name="HTML50_6" hidden="1">-4146</definedName>
    <definedName name="HTML50_7" hidden="1">-4146</definedName>
    <definedName name="HTML50_8" hidden="1">"2/24/98"</definedName>
    <definedName name="HTML50_9" hidden="1">"MIKE SILL"</definedName>
    <definedName name="HTML51_1" hidden="1">"[CONS0198.XLS]Provide!$A$3:$I$3,$A$38:$I$38,$B$48"</definedName>
    <definedName name="HTML51_10" hidden="1">""</definedName>
    <definedName name="HTML51_11" hidden="1">1</definedName>
    <definedName name="HTML51_12" hidden="1">"U:\CHRIS\CONCERT\INVOICES\gmp-impl.htm"</definedName>
    <definedName name="HTML51_13" hidden="1">#N/A</definedName>
    <definedName name="HTML51_14" hidden="1">#N/A</definedName>
    <definedName name="HTML51_15" hidden="1">#N/A</definedName>
    <definedName name="HTML51_2" hidden="1">1</definedName>
    <definedName name="HTML51_3" hidden="1">""</definedName>
    <definedName name="HTML51_4" hidden="1">""</definedName>
    <definedName name="HTML51_5" hidden="1">""</definedName>
    <definedName name="HTML51_6" hidden="1">-4146</definedName>
    <definedName name="HTML51_7" hidden="1">-4146</definedName>
    <definedName name="HTML51_8" hidden="1">"2/24/98"</definedName>
    <definedName name="HTML51_9" hidden="1">"MIKE SILL"</definedName>
    <definedName name="HTML52_1" hidden="1">"'[CONS0198.XLS]On-Going Supp'!$A$3:$I$3,$A$114:$I$117,$C$125"</definedName>
    <definedName name="HTML52_10" hidden="1">""</definedName>
    <definedName name="HTML52_11" hidden="1">1</definedName>
    <definedName name="HTML52_12" hidden="1">"U:\CHRIS\CONCERT\INVOICES\crisp.htm"</definedName>
    <definedName name="HTML52_13" hidden="1">#N/A</definedName>
    <definedName name="HTML52_14" hidden="1">#N/A</definedName>
    <definedName name="HTML52_15" hidden="1">#N/A</definedName>
    <definedName name="HTML52_2" hidden="1">1</definedName>
    <definedName name="HTML52_3" hidden="1">""</definedName>
    <definedName name="HTML52_4" hidden="1">""</definedName>
    <definedName name="HTML52_5" hidden="1">""</definedName>
    <definedName name="HTML52_6" hidden="1">-4146</definedName>
    <definedName name="HTML52_7" hidden="1">-4146</definedName>
    <definedName name="HTML52_8" hidden="1">"2/24/98"</definedName>
    <definedName name="HTML52_9" hidden="1">"MIKE SILL"</definedName>
    <definedName name="HTML53_1" hidden="1">"[CONS0298.XLS]Summary!$B$40:$G$42,$B$48:$F$50"</definedName>
    <definedName name="HTML53_10" hidden="1">""</definedName>
    <definedName name="HTML53_11" hidden="1">1</definedName>
    <definedName name="HTML53_12" hidden="1">"U:\CHRIS\CONCERT\INVOICES\credits.htm"</definedName>
    <definedName name="HTML53_13" hidden="1">#N/A</definedName>
    <definedName name="HTML53_14" hidden="1">#N/A</definedName>
    <definedName name="HTML53_15" hidden="1">#N/A</definedName>
    <definedName name="HTML53_2" hidden="1">1</definedName>
    <definedName name="HTML53_3" hidden="1">""</definedName>
    <definedName name="HTML53_4" hidden="1">""</definedName>
    <definedName name="HTML53_5" hidden="1">""</definedName>
    <definedName name="HTML53_6" hidden="1">-4146</definedName>
    <definedName name="HTML53_7" hidden="1">-4146</definedName>
    <definedName name="HTML53_8" hidden="1">"3/30/98"</definedName>
    <definedName name="HTML53_9" hidden="1">"MIKE SILL"</definedName>
    <definedName name="HTML54_1" hidden="1">"[CONS0298.XLS]Summary!$D$53:$E$54"</definedName>
    <definedName name="HTML54_10" hidden="1">""</definedName>
    <definedName name="HTML54_11" hidden="1">1</definedName>
    <definedName name="HTML54_12" hidden="1">"U:\CHRIS\CONCERT\INVOICES\credits.htm"</definedName>
    <definedName name="HTML54_13" hidden="1">#N/A</definedName>
    <definedName name="HTML54_14" hidden="1">#N/A</definedName>
    <definedName name="HTML54_15" hidden="1">#N/A</definedName>
    <definedName name="HTML54_2" hidden="1">1</definedName>
    <definedName name="HTML54_3" hidden="1">""</definedName>
    <definedName name="HTML54_4" hidden="1">""</definedName>
    <definedName name="HTML54_5" hidden="1">""</definedName>
    <definedName name="HTML54_6" hidden="1">-4146</definedName>
    <definedName name="HTML54_7" hidden="1">-4146</definedName>
    <definedName name="HTML54_8" hidden="1">"3/30/98"</definedName>
    <definedName name="HTML54_9" hidden="1">"MIKE SILL"</definedName>
    <definedName name="HTML55_1" hidden="1">"[CONS0298.XLS]Summary!$B$7:$G$7,$B$40:$G$42,$B$48:$F$51"</definedName>
    <definedName name="HTML55_10" hidden="1">""</definedName>
    <definedName name="HTML55_11" hidden="1">1</definedName>
    <definedName name="HTML55_12" hidden="1">"U:\CHRIS\CONCERT\INVOICES\credits.htm"</definedName>
    <definedName name="HTML55_13" hidden="1">#N/A</definedName>
    <definedName name="HTML55_14" hidden="1">#N/A</definedName>
    <definedName name="HTML55_15" hidden="1">#N/A</definedName>
    <definedName name="HTML55_2" hidden="1">1</definedName>
    <definedName name="HTML55_3" hidden="1">""</definedName>
    <definedName name="HTML55_4" hidden="1">""</definedName>
    <definedName name="HTML55_5" hidden="1">""</definedName>
    <definedName name="HTML55_6" hidden="1">-4146</definedName>
    <definedName name="HTML55_7" hidden="1">-4146</definedName>
    <definedName name="HTML55_8" hidden="1">"3/30/98"</definedName>
    <definedName name="HTML55_9" hidden="1">"MIKE SILL"</definedName>
    <definedName name="HTML56_1" hidden="1">"'[CONS0298.XLS]On-Going Supp'!$A$3:$I$3,$A$91:$I$93"</definedName>
    <definedName name="HTML56_10" hidden="1">""</definedName>
    <definedName name="HTML56_11" hidden="1">1</definedName>
    <definedName name="HTML56_12" hidden="1">"U:\CHRIS\CONCERT\INVOICES\it-bo.htm"</definedName>
    <definedName name="HTML56_13" hidden="1">#N/A</definedName>
    <definedName name="HTML56_14" hidden="1">#N/A</definedName>
    <definedName name="HTML56_15" hidden="1">#N/A</definedName>
    <definedName name="HTML56_2" hidden="1">1</definedName>
    <definedName name="HTML56_3" hidden="1">""</definedName>
    <definedName name="HTML56_4" hidden="1">""</definedName>
    <definedName name="HTML56_5" hidden="1">""</definedName>
    <definedName name="HTML56_6" hidden="1">-4146</definedName>
    <definedName name="HTML56_7" hidden="1">-4146</definedName>
    <definedName name="HTML56_8" hidden="1">"3/30/98"</definedName>
    <definedName name="HTML56_9" hidden="1">"MIKE SILL"</definedName>
    <definedName name="HTML57_1" hidden="1">"[CONS0398.xls]Provide!$A$3:$I$3,$A$29:$I$29"</definedName>
    <definedName name="HTML57_10" hidden="1">""</definedName>
    <definedName name="HTML57_11" hidden="1">1</definedName>
    <definedName name="HTML57_12" hidden="1">"U:\CHRIS\CONCERT\INVOICES\CPSINST.htm"</definedName>
    <definedName name="HTML57_13" hidden="1">#N/A</definedName>
    <definedName name="HTML57_14" hidden="1">#N/A</definedName>
    <definedName name="HTML57_15" hidden="1">#N/A</definedName>
    <definedName name="HTML57_2" hidden="1">1</definedName>
    <definedName name="HTML57_3" hidden="1">""</definedName>
    <definedName name="HTML57_4" hidden="1">""</definedName>
    <definedName name="HTML57_5" hidden="1">""</definedName>
    <definedName name="HTML57_6" hidden="1">-4146</definedName>
    <definedName name="HTML57_7" hidden="1">-4146</definedName>
    <definedName name="HTML57_8" hidden="1">"4/24/98"</definedName>
    <definedName name="HTML57_9" hidden="1">"MIKE SILL"</definedName>
    <definedName name="HTML58_1" hidden="1">"[CONS0398.xls]Provide!$B$3:$I$3,$A$31:$I$31"</definedName>
    <definedName name="HTML58_10" hidden="1">""</definedName>
    <definedName name="HTML58_11" hidden="1">1</definedName>
    <definedName name="HTML58_12" hidden="1">"U:\CHRIS\CONCERT\INVOICES\CFRSPM.htm"</definedName>
    <definedName name="HTML58_13" hidden="1">#N/A</definedName>
    <definedName name="HTML58_14" hidden="1">#N/A</definedName>
    <definedName name="HTML58_15" hidden="1">#N/A</definedName>
    <definedName name="HTML58_2" hidden="1">1</definedName>
    <definedName name="HTML58_3" hidden="1">""</definedName>
    <definedName name="HTML58_4" hidden="1">""</definedName>
    <definedName name="HTML58_5" hidden="1">""</definedName>
    <definedName name="HTML58_6" hidden="1">-4146</definedName>
    <definedName name="HTML58_7" hidden="1">-4146</definedName>
    <definedName name="HTML58_8" hidden="1">"4/24/98"</definedName>
    <definedName name="HTML58_9" hidden="1">"MIKE SILL"</definedName>
    <definedName name="HTML59_1" hidden="1">"'[CONS0398.xls]On-Going Supp'!$A$3:$I$21"</definedName>
    <definedName name="HTML59_10" hidden="1">""</definedName>
    <definedName name="HTML59_11" hidden="1">1</definedName>
    <definedName name="HTML59_12" hidden="1">"U:\CHRIS\CONCERT\INVOICES\EQ-COLOC.htm"</definedName>
    <definedName name="HTML59_13" hidden="1">#N/A</definedName>
    <definedName name="HTML59_14" hidden="1">#N/A</definedName>
    <definedName name="HTML59_15" hidden="1">#N/A</definedName>
    <definedName name="HTML59_2" hidden="1">1</definedName>
    <definedName name="HTML59_3" hidden="1">""</definedName>
    <definedName name="HTML59_4" hidden="1">""</definedName>
    <definedName name="HTML59_5" hidden="1">""</definedName>
    <definedName name="HTML59_6" hidden="1">-4146</definedName>
    <definedName name="HTML59_7" hidden="1">-4146</definedName>
    <definedName name="HTML59_8" hidden="1">"4/24/98"</definedName>
    <definedName name="HTML59_9" hidden="1">"MIKE SILL"</definedName>
    <definedName name="HTML6_1" hidden="1">"'[CONS1297.XLS]On-Going Supp'!$A$85:$K$87"</definedName>
    <definedName name="HTML6_10" hidden="1">""</definedName>
    <definedName name="HTML6_11" hidden="1">1</definedName>
    <definedName name="HTML6_12" hidden="1">"U:\CHRIS\CONCERT\INVOICES\itbo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On-Going Supp"</definedName>
    <definedName name="HTML6_5" hidden="1">""</definedName>
    <definedName name="HTML6_6" hidden="1">-4146</definedName>
    <definedName name="HTML6_7" hidden="1">-4146</definedName>
    <definedName name="HTML6_8" hidden="1">"2/10/98"</definedName>
    <definedName name="HTML6_9" hidden="1">"MIKE SILL"</definedName>
    <definedName name="HTML60_1" hidden="1">"'[CONS0398.xls]On-Going Supp'!$A$3:$I$3,$A$23:$I$75"</definedName>
    <definedName name="HTML60_10" hidden="1">""</definedName>
    <definedName name="HTML60_11" hidden="1">1</definedName>
    <definedName name="HTML60_12" hidden="1">"U:\CHRIS\CONCERT\INVOICES\OP-SUPP.htm"</definedName>
    <definedName name="HTML60_13" hidden="1">#N/A</definedName>
    <definedName name="HTML60_14" hidden="1">#N/A</definedName>
    <definedName name="HTML60_15" hidden="1">#N/A</definedName>
    <definedName name="HTML60_2" hidden="1">1</definedName>
    <definedName name="HTML60_3" hidden="1">""</definedName>
    <definedName name="HTML60_4" hidden="1">""</definedName>
    <definedName name="HTML60_5" hidden="1">""</definedName>
    <definedName name="HTML60_6" hidden="1">-4146</definedName>
    <definedName name="HTML60_7" hidden="1">-4146</definedName>
    <definedName name="HTML60_8" hidden="1">"4/24/98"</definedName>
    <definedName name="HTML60_9" hidden="1">"MIKE SILL"</definedName>
    <definedName name="HTML61_1" hidden="1">"'[CONS0398.xls]On-Going Supp'!$A$3:$I$3,$A$98:$I$116"</definedName>
    <definedName name="HTML61_10" hidden="1">""</definedName>
    <definedName name="HTML61_11" hidden="1">1</definedName>
    <definedName name="HTML61_12" hidden="1">"U:\CHRIS\CONCERT\INVOICES\DSD-BO.htm"</definedName>
    <definedName name="HTML61_13" hidden="1">#N/A</definedName>
    <definedName name="HTML61_14" hidden="1">#N/A</definedName>
    <definedName name="HTML61_15" hidden="1">#N/A</definedName>
    <definedName name="HTML61_2" hidden="1">1</definedName>
    <definedName name="HTML61_3" hidden="1">""</definedName>
    <definedName name="HTML61_4" hidden="1">""</definedName>
    <definedName name="HTML61_5" hidden="1">""</definedName>
    <definedName name="HTML61_6" hidden="1">-4146</definedName>
    <definedName name="HTML61_7" hidden="1">-4146</definedName>
    <definedName name="HTML61_8" hidden="1">"4/24/98"</definedName>
    <definedName name="HTML61_9" hidden="1">"MIKE SILL"</definedName>
    <definedName name="HTML62_1" hidden="1">"'[CONS0398.xls]On-Going Supp'!$A$3:$I$3,$A$118:$I$121"</definedName>
    <definedName name="HTML62_10" hidden="1">""</definedName>
    <definedName name="HTML62_11" hidden="1">1</definedName>
    <definedName name="HTML62_12" hidden="1">"U:\CHRIS\CONCERT\INVOICES\CRISP.htm"</definedName>
    <definedName name="HTML62_13" hidden="1">#N/A</definedName>
    <definedName name="HTML62_14" hidden="1">#N/A</definedName>
    <definedName name="HTML62_15" hidden="1">#N/A</definedName>
    <definedName name="HTML62_2" hidden="1">1</definedName>
    <definedName name="HTML62_3" hidden="1">""</definedName>
    <definedName name="HTML62_4" hidden="1">""</definedName>
    <definedName name="HTML62_5" hidden="1">""</definedName>
    <definedName name="HTML62_6" hidden="1">-4146</definedName>
    <definedName name="HTML62_7" hidden="1">-4146</definedName>
    <definedName name="HTML62_8" hidden="1">"4/24/98"</definedName>
    <definedName name="HTML62_9" hidden="1">"MIKE SILL"</definedName>
    <definedName name="HTML63_1" hidden="1">"'[CONS0498.XLS]On-Going Supp'!$A$3:$I$3,$A$23:$I$75"</definedName>
    <definedName name="HTML63_10" hidden="1">""</definedName>
    <definedName name="HTML63_11" hidden="1">1</definedName>
    <definedName name="HTML63_12" hidden="1">"U:\CHRIS\CONCERT\INVOICES\op-supp.htm"</definedName>
    <definedName name="HTML63_13" hidden="1">#N/A</definedName>
    <definedName name="HTML63_14" hidden="1">#N/A</definedName>
    <definedName name="HTML63_15" hidden="1">#N/A</definedName>
    <definedName name="HTML63_2" hidden="1">1</definedName>
    <definedName name="HTML63_3" hidden="1">""</definedName>
    <definedName name="HTML63_4" hidden="1">""</definedName>
    <definedName name="HTML63_5" hidden="1">""</definedName>
    <definedName name="HTML63_6" hidden="1">-4146</definedName>
    <definedName name="HTML63_7" hidden="1">-4146</definedName>
    <definedName name="HTML63_8" hidden="1">"5/26/98"</definedName>
    <definedName name="HTML63_9" hidden="1">"MIKE SILL"</definedName>
    <definedName name="HTML64_1" hidden="1">"'[CONS0498.XLS]On-Going Supp'!$A$3:$I$3,$A$108:$I$111"</definedName>
    <definedName name="HTML64_10" hidden="1">""</definedName>
    <definedName name="HTML64_11" hidden="1">1</definedName>
    <definedName name="HTML64_12" hidden="1">"U:\CHRIS\CONCERT\INVOICES\crisp.htm"</definedName>
    <definedName name="HTML64_13" hidden="1">#N/A</definedName>
    <definedName name="HTML64_14" hidden="1">#N/A</definedName>
    <definedName name="HTML64_15" hidden="1">#N/A</definedName>
    <definedName name="HTML64_2" hidden="1">1</definedName>
    <definedName name="HTML64_3" hidden="1">""</definedName>
    <definedName name="HTML64_4" hidden="1">""</definedName>
    <definedName name="HTML64_5" hidden="1">""</definedName>
    <definedName name="HTML64_6" hidden="1">-4146</definedName>
    <definedName name="HTML64_7" hidden="1">-4146</definedName>
    <definedName name="HTML64_8" hidden="1">"5/26/98"</definedName>
    <definedName name="HTML64_9" hidden="1">"MIKE SILL"</definedName>
    <definedName name="HTML65_1" hidden="1">"[CONS0498.XLS]Summary!$B$7:$G$7,$B$39:$G$42,$B$48:$F$51"</definedName>
    <definedName name="HTML65_10" hidden="1">""</definedName>
    <definedName name="HTML65_11" hidden="1">1</definedName>
    <definedName name="HTML65_12" hidden="1">"U:\CHRIS\CONCERT\INVOICES\credits.htm"</definedName>
    <definedName name="HTML65_13" hidden="1">#N/A</definedName>
    <definedName name="HTML65_14" hidden="1">#N/A</definedName>
    <definedName name="HTML65_15" hidden="1">#N/A</definedName>
    <definedName name="HTML65_2" hidden="1">1</definedName>
    <definedName name="HTML65_3" hidden="1">""</definedName>
    <definedName name="HTML65_4" hidden="1">""</definedName>
    <definedName name="HTML65_5" hidden="1">""</definedName>
    <definedName name="HTML65_6" hidden="1">-4146</definedName>
    <definedName name="HTML65_7" hidden="1">-4146</definedName>
    <definedName name="HTML65_8" hidden="1">"5/26/98"</definedName>
    <definedName name="HTML65_9" hidden="1">"MIKE SILL"</definedName>
    <definedName name="HTML66_1" hidden="1">"[CONS0598.XLS]Provide!$A$3:$I$3,$A$18:$I$20"</definedName>
    <definedName name="HTML66_10" hidden="1">""</definedName>
    <definedName name="HTML66_11" hidden="1">1</definedName>
    <definedName name="HTML66_12" hidden="1">"U:\CHRIS\CONCERT\INVOICES\gpopcoor.htm"</definedName>
    <definedName name="HTML66_13" hidden="1">#N/A</definedName>
    <definedName name="HTML66_14" hidden="1">#N/A</definedName>
    <definedName name="HTML66_15" hidden="1">#N/A</definedName>
    <definedName name="HTML66_2" hidden="1">1</definedName>
    <definedName name="HTML66_3" hidden="1">""</definedName>
    <definedName name="HTML66_4" hidden="1">""</definedName>
    <definedName name="HTML66_5" hidden="1">""</definedName>
    <definedName name="HTML66_6" hidden="1">-4146</definedName>
    <definedName name="HTML66_7" hidden="1">-4146</definedName>
    <definedName name="HTML66_8" hidden="1">"6/24/98"</definedName>
    <definedName name="HTML66_9" hidden="1">"MIKE SILL"</definedName>
    <definedName name="HTML67_1" hidden="1">"[CONS0598.XLS]Provide!$A$3:$I$3,$A$22:$I$22"</definedName>
    <definedName name="HTML67_10" hidden="1">""</definedName>
    <definedName name="HTML67_11" hidden="1">1</definedName>
    <definedName name="HTML67_12" hidden="1">"U:\CHRIS\CONCERT\INVOICES\intpm.htm"</definedName>
    <definedName name="HTML67_13" hidden="1">#N/A</definedName>
    <definedName name="HTML67_14" hidden="1">#N/A</definedName>
    <definedName name="HTML67_15" hidden="1">#N/A</definedName>
    <definedName name="HTML67_2" hidden="1">1</definedName>
    <definedName name="HTML67_3" hidden="1">""</definedName>
    <definedName name="HTML67_4" hidden="1">""</definedName>
    <definedName name="HTML67_5" hidden="1">""</definedName>
    <definedName name="HTML67_6" hidden="1">-4146</definedName>
    <definedName name="HTML67_7" hidden="1">-4146</definedName>
    <definedName name="HTML67_8" hidden="1">"6/24/98"</definedName>
    <definedName name="HTML67_9" hidden="1">"MIKE SILL"</definedName>
    <definedName name="HTML68_1" hidden="1">"[CONS0598.XLS]Provide!$A$3:$I$16"</definedName>
    <definedName name="HTML68_10" hidden="1">""</definedName>
    <definedName name="HTML68_11" hidden="1">1</definedName>
    <definedName name="HTML68_12" hidden="1">"U:\CHRIS\CONCERT\INVOICES\gpopbld.htm"</definedName>
    <definedName name="HTML68_13" hidden="1">#N/A</definedName>
    <definedName name="HTML68_14" hidden="1">#N/A</definedName>
    <definedName name="HTML68_15" hidden="1">#N/A</definedName>
    <definedName name="HTML68_2" hidden="1">1</definedName>
    <definedName name="HTML68_3" hidden="1">""</definedName>
    <definedName name="HTML68_4" hidden="1">""</definedName>
    <definedName name="HTML68_5" hidden="1">""</definedName>
    <definedName name="HTML68_6" hidden="1">-4146</definedName>
    <definedName name="HTML68_7" hidden="1">-4146</definedName>
    <definedName name="HTML68_8" hidden="1">"6/24/98"</definedName>
    <definedName name="HTML68_9" hidden="1">"MIKE SILL"</definedName>
    <definedName name="HTML69_1" hidden="1">"[CONS0598.XLS]Provide!$A$3:$I$3,$A$24:$I$26"</definedName>
    <definedName name="HTML69_10" hidden="1">""</definedName>
    <definedName name="HTML69_11" hidden="1">1</definedName>
    <definedName name="HTML69_12" hidden="1">"U:\CHRIS\CONCERT\INVOICES\circuit.htm"</definedName>
    <definedName name="HTML69_13" hidden="1">#N/A</definedName>
    <definedName name="HTML69_14" hidden="1">#N/A</definedName>
    <definedName name="HTML69_15" hidden="1">#N/A</definedName>
    <definedName name="HTML69_2" hidden="1">1</definedName>
    <definedName name="HTML69_3" hidden="1">""</definedName>
    <definedName name="HTML69_4" hidden="1">""</definedName>
    <definedName name="HTML69_5" hidden="1">""</definedName>
    <definedName name="HTML69_6" hidden="1">-4146</definedName>
    <definedName name="HTML69_7" hidden="1">-4146</definedName>
    <definedName name="HTML69_8" hidden="1">"6/24/98"</definedName>
    <definedName name="HTML69_9" hidden="1">"MIKE SILL"</definedName>
    <definedName name="HTML7_1" hidden="1">"'[CONS1297.XLS]On-Going Supp'!$A$79:$K$83"</definedName>
    <definedName name="HTML7_10" hidden="1">""</definedName>
    <definedName name="HTML7_11" hidden="1">1</definedName>
    <definedName name="HTML7_12" hidden="1">"U:\CHRIS\CONCERT\INVOICES\ntwkmgmt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On-Going Supp"</definedName>
    <definedName name="HTML7_5" hidden="1">""</definedName>
    <definedName name="HTML7_6" hidden="1">-4146</definedName>
    <definedName name="HTML7_7" hidden="1">-4146</definedName>
    <definedName name="HTML7_8" hidden="1">"2/10/98"</definedName>
    <definedName name="HTML7_9" hidden="1">"MIKE SILL"</definedName>
    <definedName name="HTML70_1" hidden="1">"[CONS0598.XLS]Provide!$A$3:$I$3,$A$28:$I$28"</definedName>
    <definedName name="HTML70_10" hidden="1">""</definedName>
    <definedName name="HTML70_11" hidden="1">1</definedName>
    <definedName name="HTML70_12" hidden="1">"U:\CHRIS\CONCERT\INVOICES\gmpinstl.htm"</definedName>
    <definedName name="HTML70_13" hidden="1">#N/A</definedName>
    <definedName name="HTML70_14" hidden="1">#N/A</definedName>
    <definedName name="HTML70_15" hidden="1">#N/A</definedName>
    <definedName name="HTML70_2" hidden="1">1</definedName>
    <definedName name="HTML70_3" hidden="1">""</definedName>
    <definedName name="HTML70_4" hidden="1">""</definedName>
    <definedName name="HTML70_5" hidden="1">""</definedName>
    <definedName name="HTML70_6" hidden="1">-4146</definedName>
    <definedName name="HTML70_7" hidden="1">-4146</definedName>
    <definedName name="HTML70_8" hidden="1">"6/24/98"</definedName>
    <definedName name="HTML70_9" hidden="1">"MIKE SILL"</definedName>
    <definedName name="HTML71_1" hidden="1">"[CONS0598.XLS]Provide!$A$3:$I$3,$A$29:$I$29"</definedName>
    <definedName name="HTML71_10" hidden="1">""</definedName>
    <definedName name="HTML71_11" hidden="1">1</definedName>
    <definedName name="HTML71_12" hidden="1">"U:\CHRIS\CONCERT\INVOICES\cpsinst.htm"</definedName>
    <definedName name="HTML71_13" hidden="1">#N/A</definedName>
    <definedName name="HTML71_14" hidden="1">#N/A</definedName>
    <definedName name="HTML71_15" hidden="1">#N/A</definedName>
    <definedName name="HTML71_2" hidden="1">1</definedName>
    <definedName name="HTML71_3" hidden="1">""</definedName>
    <definedName name="HTML71_4" hidden="1">""</definedName>
    <definedName name="HTML71_5" hidden="1">""</definedName>
    <definedName name="HTML71_6" hidden="1">-4146</definedName>
    <definedName name="HTML71_7" hidden="1">-4146</definedName>
    <definedName name="HTML71_8" hidden="1">"6/24/98"</definedName>
    <definedName name="HTML71_9" hidden="1">"MIKE SILL"</definedName>
    <definedName name="HTML72_1" hidden="1">"[CONS0598.XLS]Provide!$A$3:$I$3,$A$31:$I$31"</definedName>
    <definedName name="HTML72_10" hidden="1">""</definedName>
    <definedName name="HTML72_11" hidden="1">1</definedName>
    <definedName name="HTML72_12" hidden="1">"U:\CHRIS\CONCERT\INVOICES\cfrspm.htm"</definedName>
    <definedName name="HTML72_13" hidden="1">#N/A</definedName>
    <definedName name="HTML72_14" hidden="1">#N/A</definedName>
    <definedName name="HTML72_15" hidden="1">#N/A</definedName>
    <definedName name="HTML72_2" hidden="1">1</definedName>
    <definedName name="HTML72_3" hidden="1">""</definedName>
    <definedName name="HTML72_4" hidden="1">""</definedName>
    <definedName name="HTML72_5" hidden="1">""</definedName>
    <definedName name="HTML72_6" hidden="1">-4146</definedName>
    <definedName name="HTML72_7" hidden="1">-4146</definedName>
    <definedName name="HTML72_8" hidden="1">"6/24/98"</definedName>
    <definedName name="HTML72_9" hidden="1">"MIKE SILL"</definedName>
    <definedName name="HTML73_1" hidden="1">"[CONS0598.XLS]Provide!$A$3:$I$3,$A$32:$I$32"</definedName>
    <definedName name="HTML73_10" hidden="1">""</definedName>
    <definedName name="HTML73_11" hidden="1">1</definedName>
    <definedName name="HTML73_12" hidden="1">"U:\CHRIS\CONCERT\INVOICES\gmp-pm.htm"</definedName>
    <definedName name="HTML73_13" hidden="1">#N/A</definedName>
    <definedName name="HTML73_14" hidden="1">#N/A</definedName>
    <definedName name="HTML73_15" hidden="1">#N/A</definedName>
    <definedName name="HTML73_2" hidden="1">1</definedName>
    <definedName name="HTML73_3" hidden="1">""</definedName>
    <definedName name="HTML73_4" hidden="1">""</definedName>
    <definedName name="HTML73_5" hidden="1">""</definedName>
    <definedName name="HTML73_6" hidden="1">-4146</definedName>
    <definedName name="HTML73_7" hidden="1">-4146</definedName>
    <definedName name="HTML73_8" hidden="1">"6/24/98"</definedName>
    <definedName name="HTML73_9" hidden="1">"MIKE SILL"</definedName>
    <definedName name="HTML74_1" hidden="1">"[CONS0598.XLS]Provide!$A$3:$I$3,$A$33:$I$33"</definedName>
    <definedName name="HTML74_10" hidden="1">""</definedName>
    <definedName name="HTML74_11" hidden="1">1</definedName>
    <definedName name="HTML74_12" hidden="1">"U:\CHRIS\CONCERT\INVOICES\cpspm.htm"</definedName>
    <definedName name="HTML74_13" hidden="1">#N/A</definedName>
    <definedName name="HTML74_14" hidden="1">#N/A</definedName>
    <definedName name="HTML74_15" hidden="1">#N/A</definedName>
    <definedName name="HTML74_2" hidden="1">1</definedName>
    <definedName name="HTML74_3" hidden="1">""</definedName>
    <definedName name="HTML74_4" hidden="1">""</definedName>
    <definedName name="HTML74_5" hidden="1">""</definedName>
    <definedName name="HTML74_6" hidden="1">-4146</definedName>
    <definedName name="HTML74_7" hidden="1">-4146</definedName>
    <definedName name="HTML74_8" hidden="1">"6/24/98"</definedName>
    <definedName name="HTML74_9" hidden="1">"MIKE SILL"</definedName>
    <definedName name="HTML75_1" hidden="1">"[CONS0598.XLS]Provide!$A$3:$I$3,$A$34:$I$34"</definedName>
    <definedName name="HTML75_10" hidden="1">""</definedName>
    <definedName name="HTML75_11" hidden="1">1</definedName>
    <definedName name="HTML75_12" hidden="1">"U:\CHRIS\CONCERT\INVOICES\cpsdesg.htm"</definedName>
    <definedName name="HTML75_13" hidden="1">#N/A</definedName>
    <definedName name="HTML75_14" hidden="1">#N/A</definedName>
    <definedName name="HTML75_15" hidden="1">#N/A</definedName>
    <definedName name="HTML75_2" hidden="1">1</definedName>
    <definedName name="HTML75_3" hidden="1">""</definedName>
    <definedName name="HTML75_4" hidden="1">""</definedName>
    <definedName name="HTML75_5" hidden="1">""</definedName>
    <definedName name="HTML75_6" hidden="1">-4146</definedName>
    <definedName name="HTML75_7" hidden="1">-4146</definedName>
    <definedName name="HTML75_8" hidden="1">"6/24/98"</definedName>
    <definedName name="HTML75_9" hidden="1">"MIKE SILL"</definedName>
    <definedName name="HTML76_1" hidden="1">"[CONS0598.XLS]Provide!$A$3:$I$3,$A$35:$I$35"</definedName>
    <definedName name="HTML76_10" hidden="1">""</definedName>
    <definedName name="HTML76_11" hidden="1">1</definedName>
    <definedName name="HTML76_12" hidden="1">"U:\CHRIS\CONCERT\INVOICES\cfrsrls1.htm"</definedName>
    <definedName name="HTML76_13" hidden="1">#N/A</definedName>
    <definedName name="HTML76_14" hidden="1">#N/A</definedName>
    <definedName name="HTML76_15" hidden="1">#N/A</definedName>
    <definedName name="HTML76_2" hidden="1">1</definedName>
    <definedName name="HTML76_3" hidden="1">""</definedName>
    <definedName name="HTML76_4" hidden="1">""</definedName>
    <definedName name="HTML76_5" hidden="1">""</definedName>
    <definedName name="HTML76_6" hidden="1">-4146</definedName>
    <definedName name="HTML76_7" hidden="1">-4146</definedName>
    <definedName name="HTML76_8" hidden="1">"6/24/98"</definedName>
    <definedName name="HTML76_9" hidden="1">"MIKE SILL"</definedName>
    <definedName name="HTML77_1" hidden="1">"[CONS0598.XLS]Provide!$A$3:$I$3,$A$37:$I$42"</definedName>
    <definedName name="HTML77_10" hidden="1">""</definedName>
    <definedName name="HTML77_11" hidden="1">1</definedName>
    <definedName name="HTML77_12" hidden="1">"U:\CHRIS\CONCERT\INVOICES\stratus.htm"</definedName>
    <definedName name="HTML77_13" hidden="1">#N/A</definedName>
    <definedName name="HTML77_14" hidden="1">#N/A</definedName>
    <definedName name="HTML77_15" hidden="1">#N/A</definedName>
    <definedName name="HTML77_2" hidden="1">1</definedName>
    <definedName name="HTML77_3" hidden="1">""</definedName>
    <definedName name="HTML77_4" hidden="1">""</definedName>
    <definedName name="HTML77_5" hidden="1">""</definedName>
    <definedName name="HTML77_6" hidden="1">-4146</definedName>
    <definedName name="HTML77_7" hidden="1">-4146</definedName>
    <definedName name="HTML77_8" hidden="1">"6/24/98"</definedName>
    <definedName name="HTML77_9" hidden="1">"MIKE SILL"</definedName>
    <definedName name="HTML78_1" hidden="1">"[CONS0598.XLS]Provide!$A$3:$I$3,$A$44:$I$46"</definedName>
    <definedName name="HTML78_10" hidden="1">""</definedName>
    <definedName name="HTML78_11" hidden="1">1</definedName>
    <definedName name="HTML78_12" hidden="1">"U:\CHRIS\CONCERT\INVOICES\travel.htm"</definedName>
    <definedName name="HTML78_13" hidden="1">#N/A</definedName>
    <definedName name="HTML78_14" hidden="1">#N/A</definedName>
    <definedName name="HTML78_15" hidden="1">#N/A</definedName>
    <definedName name="HTML78_2" hidden="1">1</definedName>
    <definedName name="HTML78_3" hidden="1">""</definedName>
    <definedName name="HTML78_4" hidden="1">""</definedName>
    <definedName name="HTML78_5" hidden="1">""</definedName>
    <definedName name="HTML78_6" hidden="1">-4146</definedName>
    <definedName name="HTML78_7" hidden="1">-4146</definedName>
    <definedName name="HTML78_8" hidden="1">"6/24/98"</definedName>
    <definedName name="HTML78_9" hidden="1">"MIKE SILL"</definedName>
    <definedName name="HTML79_1" hidden="1">"'[CONS0598.XLS]B-END SUPPORT'!$A$3:$J$156"</definedName>
    <definedName name="HTML79_10" hidden="1">""</definedName>
    <definedName name="HTML79_11" hidden="1">1</definedName>
    <definedName name="HTML79_12" hidden="1">"U:\CHRIS\CONCERT\INVOICES\bend.htm"</definedName>
    <definedName name="HTML79_13" hidden="1">#N/A</definedName>
    <definedName name="HTML79_14" hidden="1">#N/A</definedName>
    <definedName name="HTML79_15" hidden="1">#N/A</definedName>
    <definedName name="HTML79_2" hidden="1">1</definedName>
    <definedName name="HTML79_3" hidden="1">""</definedName>
    <definedName name="HTML79_4" hidden="1">""</definedName>
    <definedName name="HTML79_5" hidden="1">""</definedName>
    <definedName name="HTML79_6" hidden="1">-4146</definedName>
    <definedName name="HTML79_7" hidden="1">-4146</definedName>
    <definedName name="HTML79_8" hidden="1">"6/24/98"</definedName>
    <definedName name="HTML79_9" hidden="1">"MIKE SILL"</definedName>
    <definedName name="HTML8_1" hidden="1">"'[CONS1297.XLS]On-Going Supp'!$A$22:$K$72"</definedName>
    <definedName name="HTML8_10" hidden="1">""</definedName>
    <definedName name="HTML8_11" hidden="1">1</definedName>
    <definedName name="HTML8_12" hidden="1">"U:\CHRIS\CONCERT\INVOICES\opsupp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On-Going Supp"</definedName>
    <definedName name="HTML8_5" hidden="1">""</definedName>
    <definedName name="HTML8_6" hidden="1">-4146</definedName>
    <definedName name="HTML8_7" hidden="1">-4146</definedName>
    <definedName name="HTML8_8" hidden="1">"2/10/98"</definedName>
    <definedName name="HTML8_9" hidden="1">"MIKE SILL"</definedName>
    <definedName name="HTML80_1" hidden="1">"'[CONS0598.XLS]Voice Support'!$A$3:$G$14"</definedName>
    <definedName name="HTML80_10" hidden="1">""</definedName>
    <definedName name="HTML80_11" hidden="1">1</definedName>
    <definedName name="HTML80_12" hidden="1">"U:\CHRIS\CONCERT\INVOICES\annex-a.htm"</definedName>
    <definedName name="HTML80_13" hidden="1">#N/A</definedName>
    <definedName name="HTML80_14" hidden="1">#N/A</definedName>
    <definedName name="HTML80_15" hidden="1">#N/A</definedName>
    <definedName name="HTML80_2" hidden="1">1</definedName>
    <definedName name="HTML80_3" hidden="1">""</definedName>
    <definedName name="HTML80_4" hidden="1">""</definedName>
    <definedName name="HTML80_5" hidden="1">""</definedName>
    <definedName name="HTML80_6" hidden="1">-4146</definedName>
    <definedName name="HTML80_7" hidden="1">-4146</definedName>
    <definedName name="HTML80_8" hidden="1">"6/24/98"</definedName>
    <definedName name="HTML80_9" hidden="1">"MIKE SILL"</definedName>
    <definedName name="HTML81_1" hidden="1">"'[CONS0598.XLS]Voice Support'!$A$3:$G$3,$A$16:$G$39"</definedName>
    <definedName name="HTML81_10" hidden="1">""</definedName>
    <definedName name="HTML81_11" hidden="1">1</definedName>
    <definedName name="HTML81_12" hidden="1">"U:\CHRIS\CONCERT\INVOICES\annex-b.htm"</definedName>
    <definedName name="HTML81_13" hidden="1">#N/A</definedName>
    <definedName name="HTML81_14" hidden="1">#N/A</definedName>
    <definedName name="HTML81_15" hidden="1">#N/A</definedName>
    <definedName name="HTML81_2" hidden="1">1</definedName>
    <definedName name="HTML81_3" hidden="1">""</definedName>
    <definedName name="HTML81_4" hidden="1">""</definedName>
    <definedName name="HTML81_5" hidden="1">""</definedName>
    <definedName name="HTML81_6" hidden="1">-4146</definedName>
    <definedName name="HTML81_7" hidden="1">-4146</definedName>
    <definedName name="HTML81_8" hidden="1">"6/24/98"</definedName>
    <definedName name="HTML81_9" hidden="1">"MIKE SILL"</definedName>
    <definedName name="HTML82_1" hidden="1">"[CONS0598.XLS]Summary!$B$7:$H$7,$B$40:$H$44"</definedName>
    <definedName name="HTML82_10" hidden="1">""</definedName>
    <definedName name="HTML82_11" hidden="1">1</definedName>
    <definedName name="HTML82_12" hidden="1">"U:\CHRIS\CONCERT\INVOICES\credits.htm"</definedName>
    <definedName name="HTML82_13" hidden="1">#N/A</definedName>
    <definedName name="HTML82_14" hidden="1">#N/A</definedName>
    <definedName name="HTML82_15" hidden="1">#N/A</definedName>
    <definedName name="HTML82_2" hidden="1">1</definedName>
    <definedName name="HTML82_3" hidden="1">""</definedName>
    <definedName name="HTML82_4" hidden="1">""</definedName>
    <definedName name="HTML82_5" hidden="1">""</definedName>
    <definedName name="HTML82_6" hidden="1">-4146</definedName>
    <definedName name="HTML82_7" hidden="1">-4146</definedName>
    <definedName name="HTML82_8" hidden="1">"6/24/98"</definedName>
    <definedName name="HTML82_9" hidden="1">"MIKE SILL"</definedName>
    <definedName name="HTML83_1" hidden="1">"'[CONS0598.XLS]On-Going Supp'!$A$3:$I$20"</definedName>
    <definedName name="HTML83_10" hidden="1">""</definedName>
    <definedName name="HTML83_11" hidden="1">1</definedName>
    <definedName name="HTML83_12" hidden="1">"U:\CHRIS\CONCERT\INVOICES\eq-coloc.htm"</definedName>
    <definedName name="HTML83_13" hidden="1">#N/A</definedName>
    <definedName name="HTML83_14" hidden="1">#N/A</definedName>
    <definedName name="HTML83_15" hidden="1">#N/A</definedName>
    <definedName name="HTML83_2" hidden="1">1</definedName>
    <definedName name="HTML83_3" hidden="1">""</definedName>
    <definedName name="HTML83_4" hidden="1">""</definedName>
    <definedName name="HTML83_5" hidden="1">""</definedName>
    <definedName name="HTML83_6" hidden="1">-4146</definedName>
    <definedName name="HTML83_7" hidden="1">-4146</definedName>
    <definedName name="HTML83_8" hidden="1">"6/25/98"</definedName>
    <definedName name="HTML83_9" hidden="1">"MIKE SILL"</definedName>
    <definedName name="HTML84_1" hidden="1">"'[CONS0598.XLS]On-Going Supp'!$A$3:$I$3,$A$22:$I$71"</definedName>
    <definedName name="HTML84_10" hidden="1">""</definedName>
    <definedName name="HTML84_11" hidden="1">1</definedName>
    <definedName name="HTML84_12" hidden="1">"U:\CHRIS\CONCERT\INVOICES\op-supp.htm"</definedName>
    <definedName name="HTML84_13" hidden="1">#N/A</definedName>
    <definedName name="HTML84_14" hidden="1">#N/A</definedName>
    <definedName name="HTML84_15" hidden="1">#N/A</definedName>
    <definedName name="HTML84_2" hidden="1">1</definedName>
    <definedName name="HTML84_3" hidden="1">""</definedName>
    <definedName name="HTML84_4" hidden="1">""</definedName>
    <definedName name="HTML84_5" hidden="1">""</definedName>
    <definedName name="HTML84_6" hidden="1">-4146</definedName>
    <definedName name="HTML84_7" hidden="1">-4146</definedName>
    <definedName name="HTML84_8" hidden="1">"6/25/98"</definedName>
    <definedName name="HTML84_9" hidden="1">"MIKE SILL"</definedName>
    <definedName name="HTML85_1" hidden="1">"'[CONS0598.XLS]On-Going Supp'!$A$3:$I$3,$A$73:$I$77"</definedName>
    <definedName name="HTML85_10" hidden="1">""</definedName>
    <definedName name="HTML85_11" hidden="1">1</definedName>
    <definedName name="HTML85_12" hidden="1">"U:\CHRIS\CONCERT\INVOICES\ntwkmgmt.htm"</definedName>
    <definedName name="HTML85_13" hidden="1">#N/A</definedName>
    <definedName name="HTML85_14" hidden="1">#N/A</definedName>
    <definedName name="HTML85_15" hidden="1">#N/A</definedName>
    <definedName name="HTML85_2" hidden="1">1</definedName>
    <definedName name="HTML85_3" hidden="1">""</definedName>
    <definedName name="HTML85_4" hidden="1">""</definedName>
    <definedName name="HTML85_5" hidden="1">""</definedName>
    <definedName name="HTML85_6" hidden="1">-4146</definedName>
    <definedName name="HTML85_7" hidden="1">-4146</definedName>
    <definedName name="HTML85_8" hidden="1">"6/25/98"</definedName>
    <definedName name="HTML85_9" hidden="1">"MIKE SILL"</definedName>
    <definedName name="HTML86_1" hidden="1">"'[CONS0598.XLS]On-Going Supp'!$A$3:$I$3,$A$79:$I$81"</definedName>
    <definedName name="HTML86_10" hidden="1">""</definedName>
    <definedName name="HTML86_11" hidden="1">1</definedName>
    <definedName name="HTML86_12" hidden="1">"U:\CHRIS\CONCERT\INVOICES\it-bo.htm"</definedName>
    <definedName name="HTML86_13" hidden="1">#N/A</definedName>
    <definedName name="HTML86_14" hidden="1">#N/A</definedName>
    <definedName name="HTML86_15" hidden="1">#N/A</definedName>
    <definedName name="HTML86_2" hidden="1">1</definedName>
    <definedName name="HTML86_3" hidden="1">""</definedName>
    <definedName name="HTML86_4" hidden="1">""</definedName>
    <definedName name="HTML86_5" hidden="1">""</definedName>
    <definedName name="HTML86_6" hidden="1">-4146</definedName>
    <definedName name="HTML86_7" hidden="1">-4146</definedName>
    <definedName name="HTML86_8" hidden="1">"6/25/98"</definedName>
    <definedName name="HTML86_9" hidden="1">"MIKE SILL"</definedName>
    <definedName name="HTML87_1" hidden="1">"'[CONS0598.XLS]On-Going Supp'!$A$3:$I$3,$A$84:$I$102"</definedName>
    <definedName name="HTML87_10" hidden="1">""</definedName>
    <definedName name="HTML87_11" hidden="1">1</definedName>
    <definedName name="HTML87_12" hidden="1">"U:\CHRIS\CONCERT\INVOICES\dsd-bo.htm"</definedName>
    <definedName name="HTML87_13" hidden="1">#N/A</definedName>
    <definedName name="HTML87_14" hidden="1">#N/A</definedName>
    <definedName name="HTML87_15" hidden="1">#N/A</definedName>
    <definedName name="HTML87_2" hidden="1">1</definedName>
    <definedName name="HTML87_3" hidden="1">""</definedName>
    <definedName name="HTML87_4" hidden="1">""</definedName>
    <definedName name="HTML87_5" hidden="1">""</definedName>
    <definedName name="HTML87_6" hidden="1">-4146</definedName>
    <definedName name="HTML87_7" hidden="1">-4146</definedName>
    <definedName name="HTML87_8" hidden="1">"6/25/98"</definedName>
    <definedName name="HTML87_9" hidden="1">"MIKE SILL"</definedName>
    <definedName name="HTML88_1" hidden="1">"'[CONS0598.XLS]On-Going Supp'!$A$3:$I$3,$A$104:$I$107"</definedName>
    <definedName name="HTML88_10" hidden="1">""</definedName>
    <definedName name="HTML88_11" hidden="1">1</definedName>
    <definedName name="HTML88_12" hidden="1">"U:\CHRIS\CONCERT\INVOICES\crisp.htm"</definedName>
    <definedName name="HTML88_13" hidden="1">#N/A</definedName>
    <definedName name="HTML88_14" hidden="1">#N/A</definedName>
    <definedName name="HTML88_15" hidden="1">#N/A</definedName>
    <definedName name="HTML88_2" hidden="1">1</definedName>
    <definedName name="HTML88_3" hidden="1">""</definedName>
    <definedName name="HTML88_4" hidden="1">""</definedName>
    <definedName name="HTML88_5" hidden="1">""</definedName>
    <definedName name="HTML88_6" hidden="1">-4146</definedName>
    <definedName name="HTML88_7" hidden="1">-4146</definedName>
    <definedName name="HTML88_8" hidden="1">"6/25/98"</definedName>
    <definedName name="HTML88_9" hidden="1">"MIKE SILL"</definedName>
    <definedName name="HTML89_1" hidden="1">"'[CONS0598.XLS]On-Going Supp'!$A$3:$I$3,$A$109:$I$109"</definedName>
    <definedName name="HTML89_10" hidden="1">""</definedName>
    <definedName name="HTML89_11" hidden="1">1</definedName>
    <definedName name="HTML89_12" hidden="1">"U:\CHRIS\CONCERT\INVOICES\STP.htm"</definedName>
    <definedName name="HTML89_13" hidden="1">#N/A</definedName>
    <definedName name="HTML89_14" hidden="1">#N/A</definedName>
    <definedName name="HTML89_15" hidden="1">#N/A</definedName>
    <definedName name="HTML89_2" hidden="1">1</definedName>
    <definedName name="HTML89_3" hidden="1">""</definedName>
    <definedName name="HTML89_4" hidden="1">""</definedName>
    <definedName name="HTML89_5" hidden="1">""</definedName>
    <definedName name="HTML89_6" hidden="1">-4146</definedName>
    <definedName name="HTML89_7" hidden="1">-4146</definedName>
    <definedName name="HTML89_8" hidden="1">"6/25/98"</definedName>
    <definedName name="HTML89_9" hidden="1">"MIKE SILL"</definedName>
    <definedName name="HTML9_1" hidden="1">"'[CONS1297.XLS]On-Going Supp'!$A$5:$K$20"</definedName>
    <definedName name="HTML9_10" hidden="1">""</definedName>
    <definedName name="HTML9_11" hidden="1">1</definedName>
    <definedName name="HTML9_12" hidden="1">"U:\CHRIS\CONCERT\INVOICES\eqcolo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2/11/98"</definedName>
    <definedName name="HTML9_9" hidden="1">"MIKE SILL"</definedName>
    <definedName name="HTML90_1" hidden="1">"[CONS0698.XLS]Provide!$A$3:$H$16"</definedName>
    <definedName name="HTML90_10" hidden="1">""</definedName>
    <definedName name="HTML90_11" hidden="1">1</definedName>
    <definedName name="HTML90_12" hidden="1">"U:\CHRIS\CONCERT\invoices\gpopbld.htm"</definedName>
    <definedName name="HTML90_13" hidden="1">#N/A</definedName>
    <definedName name="HTML90_14" hidden="1">#N/A</definedName>
    <definedName name="HTML90_15" hidden="1">#N/A</definedName>
    <definedName name="HTML90_2" hidden="1">1</definedName>
    <definedName name="HTML90_3" hidden="1">""</definedName>
    <definedName name="HTML90_4" hidden="1">""</definedName>
    <definedName name="HTML90_5" hidden="1">""</definedName>
    <definedName name="HTML90_6" hidden="1">-4146</definedName>
    <definedName name="HTML90_7" hidden="1">-4146</definedName>
    <definedName name="HTML90_8" hidden="1">"7/27/98"</definedName>
    <definedName name="HTML90_9" hidden="1">"MIKE SILL"</definedName>
    <definedName name="HTML91_1" hidden="1">"[CONS0698.XLS]Provide!$A$3:$H$3,$A$18:$H$20"</definedName>
    <definedName name="HTML91_10" hidden="1">""</definedName>
    <definedName name="HTML91_11" hidden="1">1</definedName>
    <definedName name="HTML91_12" hidden="1">"U:\CHRIS\CONCERT\INVOICES\gpopcoor.htm"</definedName>
    <definedName name="HTML91_13" hidden="1">#N/A</definedName>
    <definedName name="HTML91_14" hidden="1">#N/A</definedName>
    <definedName name="HTML91_15" hidden="1">#N/A</definedName>
    <definedName name="HTML91_2" hidden="1">1</definedName>
    <definedName name="HTML91_3" hidden="1">""</definedName>
    <definedName name="HTML91_4" hidden="1">""</definedName>
    <definedName name="HTML91_5" hidden="1">""</definedName>
    <definedName name="HTML91_6" hidden="1">-4146</definedName>
    <definedName name="HTML91_7" hidden="1">-4146</definedName>
    <definedName name="HTML91_8" hidden="1">"7/27/98"</definedName>
    <definedName name="HTML91_9" hidden="1">"MIKE SILL"</definedName>
    <definedName name="HTML92_1" hidden="1">"[CONS0698.XLS]Provide!$A$3:$H$3,$A$22:$H$22"</definedName>
    <definedName name="HTML92_10" hidden="1">""</definedName>
    <definedName name="HTML92_11" hidden="1">1</definedName>
    <definedName name="HTML92_12" hidden="1">"U:\CHRIS\CONCERT\INVOICES\int-pm.htm"</definedName>
    <definedName name="HTML92_13" hidden="1">#N/A</definedName>
    <definedName name="HTML92_14" hidden="1">#N/A</definedName>
    <definedName name="HTML92_15" hidden="1">#N/A</definedName>
    <definedName name="HTML92_2" hidden="1">1</definedName>
    <definedName name="HTML92_3" hidden="1">""</definedName>
    <definedName name="HTML92_4" hidden="1">""</definedName>
    <definedName name="HTML92_5" hidden="1">""</definedName>
    <definedName name="HTML92_6" hidden="1">-4146</definedName>
    <definedName name="HTML92_7" hidden="1">-4146</definedName>
    <definedName name="HTML92_8" hidden="1">"7/27/98"</definedName>
    <definedName name="HTML92_9" hidden="1">"MIKE SILL"</definedName>
    <definedName name="HTML93_1" hidden="1">"[CONS0698.XLS]Provide!$A$3:$H$3,$A$24:$H$26"</definedName>
    <definedName name="HTML93_10" hidden="1">""</definedName>
    <definedName name="HTML93_11" hidden="1">1</definedName>
    <definedName name="HTML93_12" hidden="1">"U:\CHRIS\CONCERT\INVOICES\circuit.htm"</definedName>
    <definedName name="HTML93_13" hidden="1">#N/A</definedName>
    <definedName name="HTML93_14" hidden="1">#N/A</definedName>
    <definedName name="HTML93_15" hidden="1">#N/A</definedName>
    <definedName name="HTML93_2" hidden="1">1</definedName>
    <definedName name="HTML93_3" hidden="1">""</definedName>
    <definedName name="HTML93_4" hidden="1">""</definedName>
    <definedName name="HTML93_5" hidden="1">""</definedName>
    <definedName name="HTML93_6" hidden="1">-4146</definedName>
    <definedName name="HTML93_7" hidden="1">-4146</definedName>
    <definedName name="HTML93_8" hidden="1">"7/27/98"</definedName>
    <definedName name="HTML93_9" hidden="1">"MIKE SILL"</definedName>
    <definedName name="HTML94_1" hidden="1">"[CONS0698.XLS]Provide!$A$3:$H$3,$A$31:$H$31"</definedName>
    <definedName name="HTML94_10" hidden="1">""</definedName>
    <definedName name="HTML94_11" hidden="1">1</definedName>
    <definedName name="HTML94_12" hidden="1">"U:\CHRIS\CONCERT\INVOICES\cfrspm.htm"</definedName>
    <definedName name="HTML94_13" hidden="1">#N/A</definedName>
    <definedName name="HTML94_14" hidden="1">#N/A</definedName>
    <definedName name="HTML94_15" hidden="1">#N/A</definedName>
    <definedName name="HTML94_2" hidden="1">1</definedName>
    <definedName name="HTML94_3" hidden="1">""</definedName>
    <definedName name="HTML94_4" hidden="1">""</definedName>
    <definedName name="HTML94_5" hidden="1">""</definedName>
    <definedName name="HTML94_6" hidden="1">-4146</definedName>
    <definedName name="HTML94_7" hidden="1">-4146</definedName>
    <definedName name="HTML94_8" hidden="1">"7/27/98"</definedName>
    <definedName name="HTML94_9" hidden="1">"MIKE SILL"</definedName>
    <definedName name="HTML95_1" hidden="1">"[CONS0698.XLS]Provide!$A$3:$H$3,$A$32:$H$32"</definedName>
    <definedName name="HTML95_10" hidden="1">""</definedName>
    <definedName name="HTML95_11" hidden="1">1</definedName>
    <definedName name="HTML95_12" hidden="1">"U:\CHRIS\CONCERT\INVOICES\gmp-pm.htm"</definedName>
    <definedName name="HTML95_13" hidden="1">#N/A</definedName>
    <definedName name="HTML95_14" hidden="1">#N/A</definedName>
    <definedName name="HTML95_15" hidden="1">#N/A</definedName>
    <definedName name="HTML95_2" hidden="1">1</definedName>
    <definedName name="HTML95_3" hidden="1">""</definedName>
    <definedName name="HTML95_4" hidden="1">""</definedName>
    <definedName name="HTML95_5" hidden="1">""</definedName>
    <definedName name="HTML95_6" hidden="1">-4146</definedName>
    <definedName name="HTML95_7" hidden="1">-4146</definedName>
    <definedName name="HTML95_8" hidden="1">"7/27/98"</definedName>
    <definedName name="HTML95_9" hidden="1">"MIKE SILL"</definedName>
    <definedName name="HTML96_1" hidden="1">"[CONS0698.XLS]Provide!$A$3:$H$3,$A$33:$H$33"</definedName>
    <definedName name="HTML96_10" hidden="1">""</definedName>
    <definedName name="HTML96_11" hidden="1">1</definedName>
    <definedName name="HTML96_12" hidden="1">"U:\CHRIS\CONCERT\INVOICES\cpspm.htm"</definedName>
    <definedName name="HTML96_13" hidden="1">#N/A</definedName>
    <definedName name="HTML96_14" hidden="1">#N/A</definedName>
    <definedName name="HTML96_15" hidden="1">#N/A</definedName>
    <definedName name="HTML96_2" hidden="1">1</definedName>
    <definedName name="HTML96_3" hidden="1">""</definedName>
    <definedName name="HTML96_4" hidden="1">""</definedName>
    <definedName name="HTML96_5" hidden="1">""</definedName>
    <definedName name="HTML96_6" hidden="1">-4146</definedName>
    <definedName name="HTML96_7" hidden="1">-4146</definedName>
    <definedName name="HTML96_8" hidden="1">"7/27/98"</definedName>
    <definedName name="HTML96_9" hidden="1">"MIKE SILL"</definedName>
    <definedName name="HTML97_1" hidden="1">"[CONS0698.XLS]Provide!$A$3:$H$3,$A$34:$H$34"</definedName>
    <definedName name="HTML97_10" hidden="1">""</definedName>
    <definedName name="HTML97_11" hidden="1">1</definedName>
    <definedName name="HTML97_12" hidden="1">"U:\CHRIS\CONCERT\INVOICES\cpsdesg.htm"</definedName>
    <definedName name="HTML97_13" hidden="1">#N/A</definedName>
    <definedName name="HTML97_14" hidden="1">#N/A</definedName>
    <definedName name="HTML97_15" hidden="1">#N/A</definedName>
    <definedName name="HTML97_2" hidden="1">1</definedName>
    <definedName name="HTML97_3" hidden="1">""</definedName>
    <definedName name="HTML97_4" hidden="1">""</definedName>
    <definedName name="HTML97_5" hidden="1">""</definedName>
    <definedName name="HTML97_6" hidden="1">-4146</definedName>
    <definedName name="HTML97_7" hidden="1">-4146</definedName>
    <definedName name="HTML97_8" hidden="1">"7/27/98"</definedName>
    <definedName name="HTML97_9" hidden="1">"MIKE SILL"</definedName>
    <definedName name="HTML98_1" hidden="1">"[CONS0698.XLS]Provide!$A$3:$H$3,$A$35:$H$35"</definedName>
    <definedName name="HTML98_10" hidden="1">""</definedName>
    <definedName name="HTML98_11" hidden="1">1</definedName>
    <definedName name="HTML98_12" hidden="1">"U:\CHRIS\CONCERT\INVOICES\cfrsrls1.htm"</definedName>
    <definedName name="HTML98_13" hidden="1">#N/A</definedName>
    <definedName name="HTML98_14" hidden="1">#N/A</definedName>
    <definedName name="HTML98_15" hidden="1">#N/A</definedName>
    <definedName name="HTML98_2" hidden="1">1</definedName>
    <definedName name="HTML98_3" hidden="1">""</definedName>
    <definedName name="HTML98_4" hidden="1">""</definedName>
    <definedName name="HTML98_5" hidden="1">""</definedName>
    <definedName name="HTML98_6" hidden="1">-4146</definedName>
    <definedName name="HTML98_7" hidden="1">-4146</definedName>
    <definedName name="HTML98_8" hidden="1">"7/27/98"</definedName>
    <definedName name="HTML98_9" hidden="1">"MIKE SILL"</definedName>
    <definedName name="HTML99_1" hidden="1">"[CONS0698.XLS]Provide!$A$3:$H$3,$A$37:$H$37"</definedName>
    <definedName name="HTML99_10" hidden="1">""</definedName>
    <definedName name="HTML99_11" hidden="1">1</definedName>
    <definedName name="HTML99_12" hidden="1">"U:\CHRIS\CONCERT\INVOICES\stratus.htm"</definedName>
    <definedName name="HTML99_13" hidden="1">#N/A</definedName>
    <definedName name="HTML99_14" hidden="1">#N/A</definedName>
    <definedName name="HTML99_15" hidden="1">#N/A</definedName>
    <definedName name="HTML99_2" hidden="1">1</definedName>
    <definedName name="HTML99_3" hidden="1">""</definedName>
    <definedName name="HTML99_4" hidden="1">""</definedName>
    <definedName name="HTML99_5" hidden="1">""</definedName>
    <definedName name="HTML99_6" hidden="1">-4146</definedName>
    <definedName name="HTML99_7" hidden="1">-4146</definedName>
    <definedName name="HTML99_8" hidden="1">"7/27/98"</definedName>
    <definedName name="HTML99_9" hidden="1">"MIKE SILL"</definedName>
    <definedName name="HTMLCount" hidden="1">2</definedName>
    <definedName name="htr" localSheetId="0" hidden="1">{"NOPCAPEVA",#N/A,FALSE,"Nopat";"FCFCSTAR",#N/A,FALSE,"FCFVAL";"EVAVL",#N/A,FALSE,"EVAVAL";"LEASE",#N/A,FALSE,"OpLease"}</definedName>
    <definedName name="htr" hidden="1">#N/A</definedName>
    <definedName name="htrytsw" hidden="1">'[12]Historical IS'!#REF!</definedName>
    <definedName name="hujk" hidden="1">{#N/A,#N/A,TRUE,"HOJA 1 (P)";#N/A,#N/A,TRUE,"HOJA 2 (P)";#N/A,#N/A,TRUE,"HOJA 3 (P)";#N/A,#N/A,TRUE,"HOJA 4 (P)"}</definedName>
    <definedName name="HUTYE" hidden="1">{"'SYNTH FALLET'!$A$6:$L$22"}</definedName>
    <definedName name="hy" hidden="1">{"'SYNTH FALLET'!$A$6:$L$22"}</definedName>
    <definedName name="Hyperio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hyrt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" hidden="1">{"'1098trans'!$A$10:$F$64","'1098trans'!$A$65:$A$66","'1098trans'!$A$67:$D$69","'1098trans'!$A$64:$F$69"}</definedName>
    <definedName name="IEPeXToEUR" hidden="1">1/EUReXToIEP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ij" hidden="1">{#N/A,#N/A,TRUE,"MAIN FT TERM";#N/A,#N/A,TRUE,"MCI  FT TERM ";#N/A,#N/A,TRUE,"OC12 EQV"}</definedName>
    <definedName name="ijn" hidden="1">{#N/A,#N/A,FALSE,"AD_Purchase";#N/A,#N/A,FALSE,"Credit";#N/A,#N/A,FALSE,"PF Acquisition";#N/A,#N/A,FALSE,"PF Offering"}</definedName>
    <definedName name="ikghjf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magyn" hidden="1">{#N/A,#N/A,FALSE,"Projections";#N/A,#N/A,FALSE,"Multiples Valuation";#N/A,#N/A,FALSE,"LBO";#N/A,#N/A,FALSE,"Multiples_Sensitivity";#N/A,#N/A,FALSE,"Summary"}</definedName>
    <definedName name="IMPORTDFF1">'[42]#REF'!$B$36</definedName>
    <definedName name="incomestatement" localSheetId="0">#REF!</definedName>
    <definedName name="IncomeStatement" hidden="1">{#N/A,#N/A,FALSE,"FinStateUS"}</definedName>
    <definedName name="IncomeStatement6Years" hidden="1">{"IncStatement 6 years",#N/A,FALSE,"FinStateUS"}</definedName>
    <definedName name="Incremental" hidden="1">{"'Sheet1'!$A$1:$J$121"}</definedName>
    <definedName name="IndexNumber">[80]Menu!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_Proj._Date">[69]Control!$E$13</definedName>
    <definedName name="Initital_Rent">#REF!</definedName>
    <definedName name="inprocess3" hidden="1">{#N/A,#N/A,TRUE,"MAIN FT TERM";#N/A,#N/A,TRUE,"MCI  FT TERM ";#N/A,#N/A,TRUE,"OC12 EQV"}</definedName>
    <definedName name="inr" hidden="1">{#N/A,#N/A,FALSE,"OMM III";#N/A,#N/A,FALSE,"1995 PLAN";#N/A,#N/A,FALSE,"1995 TARGET";#N/A,#N/A,FALSE,"1995 ADJUSTED"}</definedName>
    <definedName name="Int_Rate">#REF!</definedName>
    <definedName name="Interco2" hidden="1">{#N/A,#N/A,FALSE,"Job Sched"}</definedName>
    <definedName name="IntercompanyPartner">[46]ICP!$A$1:$A$65536</definedName>
    <definedName name="Interest_Rates">#REF!</definedName>
    <definedName name="INTERESTCOLLAR">#REF!</definedName>
    <definedName name="IntroPrintArea" hidden="1">#REF!</definedName>
    <definedName name="INTTABLE">#REF!</definedName>
    <definedName name="io" hidden="1">{"NOPCAPEVA",#N/A,FALSE,"Nopat";"FCFCSTAR",#N/A,FALSE,"FCFVAL";"EVAVL",#N/A,FALSE,"EVAVAL";"LEASE",#N/A,FALSE,"OpLease"}</definedName>
    <definedName name="ioui" hidden="1">'[12]Historical IS'!#REF!</definedName>
    <definedName name="IPD" hidden="1">{#N/A,#N/A,FALSE,"Presentation by Unit";#N/A,#N/A,FALSE,"Presentation by BD";#N/A,#N/A,FALSE,"Presentation Split by Biggest U";#N/A,#N/A,FALSE,"Presentation Split by Area";#N/A,#N/A,FALSE,"Presentation Split by BD"}</definedName>
    <definedName name="IPS" hidden="1">{#N/A,#N/A,FALSE,"Presentation by Unit";#N/A,#N/A,FALSE,"Presentation by BD";#N/A,#N/A,FALSE,"Presentation Split by Biggest U";#N/A,#N/A,FALSE,"Presentation Split by Area";#N/A,#N/A,FALSE,"Presentation Split by B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localSheetId="0" hidden="1">"IQ_BONDRATING_FITCH"</definedName>
    <definedName name="IQ_BONDRATING_FITCH" hidden="1">"c223"</definedName>
    <definedName name="IQ_BONDRATING_FITCH_DATE" hidden="1">"c241"</definedName>
    <definedName name="IQ_BONDRATING_SP" localSheetId="0" hidden="1">"IQ_BONDRATING_SP"</definedName>
    <definedName name="IQ_BONDRATING_SP" hidden="1">"c224"</definedName>
    <definedName name="IQ_BONDRATING_SP_DATE" hidden="1">"c242"</definedName>
    <definedName name="IQ_BOOK_VALUE" localSheetId="0" hidden="1">"IQ_BOOK_VALUE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106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105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localSheetId="0" hidden="1">"IQ_EBIT_GROWTH_1"</definedName>
    <definedName name="IQ_EBIT_GROWTH_1" hidden="1">"c157"</definedName>
    <definedName name="IQ_EBIT_GROWTH_2" localSheetId="0" hidden="1">"IQ_EBIT_GROWTH_2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localSheetId="0" hidden="1">"IQ_EBITDA_GROWTH_1"</definedName>
    <definedName name="IQ_EBITDA_GROWTH_1" hidden="1">"c156"</definedName>
    <definedName name="IQ_EBITDA_GROWTH_2" localSheetId="0" hidden="1">"IQ_EBITDA_GROWTH_2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1" localSheetId="0" hidden="1">"IQ_EPS_EST_1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localSheetId="0" hidden="1">"c12040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localSheetId="0" hidden="1">"IQ_EV_OVER_REVENUE_EST"</definedName>
    <definedName name="IQ_EV_OVER_REVENUE_EST" hidden="1">"c165"</definedName>
    <definedName name="IQ_EV_OVER_REVENUE_EST_1" localSheetId="0" hidden="1">"IQ_EV_OVER_REVENUE_EST_1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AWT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3668"</definedName>
    <definedName name="IQ_FFO_EST_CIQ_COL" hidden="1">"c11617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45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localSheetId="0" hidden="1">"IQ_LAST_EBIT_MARGIN"</definedName>
    <definedName name="IQ_LAST_EBIT_MARGIN" hidden="1">"c151"</definedName>
    <definedName name="IQ_LAST_EBITDA_MARGIN" localSheetId="0" hidden="1">"IQ_LAST_EBITDA_MARGIN"</definedName>
    <definedName name="IQ_LAST_EBITDA_MARGIN" hidden="1">"c150"</definedName>
    <definedName name="IQ_LAST_GROSS_MARGIN" localSheetId="0" hidden="1">"IQ_LAST_GROSS_MARGIN"</definedName>
    <definedName name="IQ_LAST_GROSS_MARGIN" hidden="1">"c149"</definedName>
    <definedName name="IQ_LAST_NET_INC_MARGIN" localSheetId="0" hidden="1">"IQ_LAST_NET_INC_MARGIN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localSheetId="0" hidden="1">"50"</definedName>
    <definedName name="IQ_LATESTKFR" hidden="1">"100"</definedName>
    <definedName name="IQ_LATESTQ" hidden="1">500</definedName>
    <definedName name="IQ_LATESTQFR" localSheetId="0" hidden="1">"100"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0" hidden="1">43019.7627430556</definedName>
    <definedName name="IQ_NAMES_REVISION_DATE_" hidden="1">43123.6851157407</definedName>
    <definedName name="IQ_NAMES_REVISION_DATE__1" hidden="1">41381.7237268519</definedName>
    <definedName name="IQ_NAMES_REVISION_DATE_2" hidden="1">40721.916875</definedName>
    <definedName name="IQ_NAMES_REVISION_DATE_3" hidden="1">40721.91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localSheetId="0" hidden="1">"IQ_NET_INC_GROWTH_1"</definedName>
    <definedName name="IQ_NET_INC_GROWTH_1" hidden="1">"c158"</definedName>
    <definedName name="IQ_NET_INC_GROWTH_2" localSheetId="0" hidden="1">"IQ_NET_INC_GROWTH_2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localSheetId="0" hidden="1">"IQ_PRETAX_INC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localSheetId="0" hidden="1">"IQ_PRICE_OVER_EPS_EST"</definedName>
    <definedName name="IQ_PRICE_OVER_EPS_EST" hidden="1">"c174"</definedName>
    <definedName name="IQ_PRICE_OVER_EPS_EST_1" localSheetId="0" hidden="1">"IQ_PRICE_OVER_EPS_EST_1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localSheetId="0" hidden="1">"IQ_REVENUE_EST_1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localSheetId="0" hidden="1">"IQ_REVENUE_GROWTH_1"</definedName>
    <definedName name="IQ_REVENUE_GROWTH_1" hidden="1">"c155"</definedName>
    <definedName name="IQ_REVENUE_GROWTH_2" localSheetId="0" hidden="1">"IQ_REVENUE_GROWTH_2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0" hidden="1">39637.5735185185</definedName>
    <definedName name="IQ_REVISION_DATE_" hidden="1">39198.8407407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1" hidden="1">#REF!</definedName>
    <definedName name="IQB_BOOKMARK_LOCATION_2" hidden="1">'[81]CB Revenue Build'!#REF!</definedName>
    <definedName name="IQRB10" hidden="1">"$B$11:$B$18"</definedName>
    <definedName name="IQRC10" hidden="1">"$C$11:$C$18"</definedName>
    <definedName name="IQRX10" hidden="1">"$X$11:$X$114"</definedName>
    <definedName name="iQShowHideColumns" hidden="1">"iQShowAll"</definedName>
    <definedName name="IR">#REF!</definedName>
    <definedName name="IRI_WorkspaceId" hidden="1">"cdf062c3a6fd46b69967008165157d44"</definedName>
    <definedName name="iruyt" hidden="1">{"AnnInc",#N/A,TRUE,"Inc";"QtrInc1",#N/A,TRUE,"Inc";"Balance",#N/A,TRUE,"Bal";"Cflow",#N/A,TRUE,"Cash"}</definedName>
    <definedName name="IsColHidden" hidden="1">FALSE</definedName>
    <definedName name="IsLTMColHidden" hidden="1">FALSE</definedName>
    <definedName name="ISR" hidden="1">{#N/A,#N/A,TRUE,"HOJA 1 (P)";#N/A,#N/A,TRUE,"HOJA 2 (P)";#N/A,#N/A,TRUE,"HOJA 3 (P)";#N/A,#N/A,TRUE,"HOJA 4 (P)"}</definedName>
    <definedName name="Issue?">'[43]Contract Assignments'!#REF!</definedName>
    <definedName name="IssueType">'[43]Contract Assignments'!#REF!</definedName>
    <definedName name="ITLeXToEUR" hidden="1">1/EUReXToITL</definedName>
    <definedName name="its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iuo" hidden="1">{#N/A,#N/A,FALSE,"Audit Program";#N/A,#N/A,FALSE,"T&amp;D Total";#N/A,#N/A,FALSE,"LNG Total";#N/A,#N/A,FALSE,"Power Total";#N/A,#N/A,FALSE,"Other Total";#N/A,#N/A,FALSE,"E&amp;P Total"}</definedName>
    <definedName name="J" hidden="1">#REF!</definedName>
    <definedName name="jaklfjd" hidden="1">'[12]Historical IS'!#REF!</definedName>
    <definedName name="jaklfjklda" hidden="1">'[12]Historical IS'!#REF!</definedName>
    <definedName name="JAM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an">#REF!</definedName>
    <definedName name="JANNA" hidden="1">{"PAGE1",#N/A,FALSE,"allocation base";"PAGE2",#N/A,FALSE,"burden";"PAGE3",#N/A,FALSE,"burden";"PAGE4",#N/A,FALSE,"labor rates";"PAGE5",#N/A,FALSE,"labor rates";"PAGE6",#N/A,FALSE,"labor rates"}</definedName>
    <definedName name="JANNA1" hidden="1">{"PAGE1",#N/A,FALSE,"allocation base";"PAGE2",#N/A,FALSE,"burden";"PAGE3",#N/A,FALSE,"burden";"PAGE4",#N/A,FALSE,"labor rates";"PAGE5",#N/A,FALSE,"labor rates";"PAGE6",#N/A,FALSE,"labor rates"}</definedName>
    <definedName name="janna2" hidden="1">{"PAGE1",#N/A,FALSE,"allocation base";"PAGE2",#N/A,FALSE,"burden";"PAGE3",#N/A,FALSE,"burden";"PAGE4",#N/A,FALSE,"labor rates";"PAGE5",#N/A,FALSE,"labor rates";"PAGE6",#N/A,FALSE,"labor rates"}</definedName>
    <definedName name="janna3" hidden="1">{"PAGE1",#N/A,FALSE,"allocation base";"PAGE2",#N/A,FALSE,"burden";"PAGE3",#N/A,FALSE,"burden";"PAGE4",#N/A,FALSE,"labor rates";"PAGE5",#N/A,FALSE,"labor rates";"PAGE6",#N/A,FALSE,"labor rates"}</definedName>
    <definedName name="j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jd" hidden="1">{#N/A,#N/A,FALSE,"INT_Compare";#N/A,#N/A,FALSE,"INT_Current Forecast";#N/A,#N/A,FALSE,"INT_Prior Forecast";#N/A,#N/A,FALSE,"INT_LRP";#N/A,#N/A,FALSE,"INT_CURPLAN"}</definedName>
    <definedName name="jdaklfjdkl" hidden="1">'[12]Historical IS'!#REF!</definedName>
    <definedName name="jdalfjdkl" hidden="1">#REF!</definedName>
    <definedName name="jdklajfdkl" hidden="1">'[12]Historical IS'!#REF!</definedName>
    <definedName name="jdklajfdklja" hidden="1">'[12]Historical IS'!#REF!</definedName>
    <definedName name="jfas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FK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fklajdkl" hidden="1">'[12]Historical IS'!#REF!</definedName>
    <definedName name="jgfs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J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" localSheetId="0">[41]!jjj</definedName>
    <definedName name="JJJ" hidden="1">{#N/A,#N/A,FALSE,"RECEIVABLES";#N/A,#N/A,FALSE,"TRADE RECEIVABLES";#N/A,#N/A,FALSE,"COLLECTION DAYS";#N/A,#N/A,FALSE,"PRODUCTION INVENTORY";#N/A,#N/A,FALSE,"PITO";#N/A,#N/A,FALSE,"NOA"}</definedName>
    <definedName name="JJJBBB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jj" hidden="1">{"'1098trans'!$A$10:$F$64","'1098trans'!$A$65:$A$66","'1098trans'!$A$67:$D$69","'1098trans'!$A$64:$F$69"}</definedName>
    <definedName name="jk" hidden="1">{#N/A,#N/A,FALSE,"Presentation by Unit";#N/A,#N/A,FALSE,"Presentation by BD";#N/A,#N/A,FALSE,"Presentation Split by Biggest U";#N/A,#N/A,FALSE,"Presentation Split by Area";#N/A,#N/A,FALSE,"Presentation Split by BD"}</definedName>
    <definedName name="jkl" hidden="1">{#N/A,#N/A,FALSE,"Presentation by Unit";#N/A,#N/A,FALSE,"Presentation by BD";#N/A,#N/A,FALSE,"Presentation Split by Biggest U";#N/A,#N/A,FALSE,"Presentation Split by Area";#N/A,#N/A,FALSE,"Presentation Split by BD"}</definedName>
    <definedName name="jklajdkl" hidden="1">'[12]Historical IS'!#REF!</definedName>
    <definedName name="jklajf" hidden="1">'[12]Historical IS'!#REF!</definedName>
    <definedName name="jklj" hidden="1">{#N/A,#N/A,FALSE,"Presentation by Unit";#N/A,#N/A,FALSE,"Presentation by BD";#N/A,#N/A,FALSE,"Presentation Split by Biggest U";#N/A,#N/A,FALSE,"Presentation Split by Area";#N/A,#N/A,FALSE,"Presentation Split by BD"}</definedName>
    <definedName name="jl" hidden="1">{#N/A,#N/A,FALSE,"Presentation by Unit";#N/A,#N/A,FALSE,"Presentation by BD";#N/A,#N/A,FALSE,"Presentation Split by Biggest U";#N/A,#N/A,FALSE,"Presentation Split by Area";#N/A,#N/A,FALSE,"Presentation Split by BD"}</definedName>
    <definedName name="Jose" hidden="1">{"vi1",#N/A,FALSE,"Financial Statements";"vi2",#N/A,FALSE,"Financial Statements";#N/A,#N/A,FALSE,"DCF"}</definedName>
    <definedName name="jrd" hidden="1">{"NOPCAPEVA",#N/A,FALSE,"Nopat";"FCFCSTAR",#N/A,FALSE,"FCFVAL";"EVAVL",#N/A,FALSE,"EVAVAL";"LEASE",#N/A,FALSE,"OpLease"}</definedName>
    <definedName name="jrtdj" hidden="1">#N/A</definedName>
    <definedName name="jsr" hidden="1">{"NOPCAPEVA",#N/A,FALSE,"Nopat";"FCFCSTAR",#N/A,FALSE,"FCFVAL";"EVAVL",#N/A,FALSE,"EVAVAL";"LEASE",#N/A,FALSE,"OpLease"}</definedName>
    <definedName name="junk2" hidden="1">{"BS",#N/A,FALSE,"USA"}</definedName>
    <definedName name="junk3" hidden="1">{"BS",#N/A,FALSE,"USA"}</definedName>
    <definedName name="junkme" hidden="1">{#N/A,#N/A,TRUE,"Status Report";#N/A,#N/A,TRUE,"Current Forecast";#N/A,#N/A,TRUE,"Last Forecast";#N/A,#N/A,TRUE,"BP";#N/A,#N/A,TRUE,"LY"}</definedName>
    <definedName name="jut" hidden="1">{"NOPCAPEVA",#N/A,FALSE,"Nopat";"FCFCSTAR",#N/A,FALSE,"FCFVAL";"EVAVL",#N/A,FALSE,"EVAVAL";"LEASE",#N/A,FALSE,"OpLease"}</definedName>
    <definedName name="juu" hidden="1">[82]Discount!#REF!</definedName>
    <definedName name="jyte" hidden="1">{"NOPCAPEVA",#N/A,FALSE,"Nopat";"FCFCSTAR",#N/A,FALSE,"FCFVAL";"EVAVL",#N/A,FALSE,"EVAVAL";"LEASE",#N/A,FALSE,"OpLease"}</definedName>
    <definedName name="k" hidden="1">{#N/A,#N/A,FALSE,"Program Overview";#N/A,#N/A,FALSE,"Orders Forecast";#N/A,#N/A,FALSE,"FY97 Content";#N/A,#N/A,FALSE,"96 Summary";#N/A,#N/A,FALSE,"FY96 detail";#N/A,#N/A,FALSE,"97 Summary";#N/A,#N/A,FALSE,"FY97 detail"}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a" hidden="1">{"TOTAL",#N/A,FALSE,"A";"FISCAL94",#N/A,FALSE,"A";"FISCAL95",#N/A,FALSE,"A";"FISCAL96",#N/A,FALSE,"A";"misc page",#N/A,FALSE,"A"}</definedName>
    <definedName name="kam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kaman" hidden="1">{#N/A,#N/A,FALSE,"OMM III";#N/A,#N/A,FALSE,"1995 PLAN";#N/A,#N/A,FALSE,"1995 TARGET";#N/A,#N/A,FALSE,"1995 ADJUSTED"}</definedName>
    <definedName name="kapp" hidden="1">{#N/A,#N/A,FALSE,"Audit Program";#N/A,#N/A,FALSE,"T&amp;D Total";#N/A,#N/A,FALSE,"LNG Total";#N/A,#N/A,FALSE,"Power Total";#N/A,#N/A,FALSE,"Other Total";#N/A,#N/A,FALSE,"E&amp;P Total"}</definedName>
    <definedName name="kas" hidden="1">{"TOTAL",#N/A,FALSE,"A";"FISCAL94",#N/A,FALSE,"A";"FISCAL95",#N/A,FALSE,"A";"FISCAL96",#N/A,FALSE,"A";"misc page",#N/A,FALSE,"A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b" hidden="1">{#N/A,#N/A,FALSE,"WC OMM III";#N/A,#N/A,FALSE,"WC 1995 PLAN";#N/A,#N/A,FALSE,"WC 1995 ADJUSTED"}</definedName>
    <definedName name="kdlajfkld" hidden="1">'[12]Historical IS'!#REF!</definedName>
    <definedName name="kfhg" hidden="1">{"NOPCAPEVA",#N/A,FALSE,"Nopat";"FCFCSTAR",#N/A,FALSE,"FCFVAL";"EVAVL",#N/A,FALSE,"EVAVAL";"LEASE",#N/A,FALSE,"OpLease"}</definedName>
    <definedName name="kh" hidden="1">{"fy96q1",#N/A,FALSE,"Q1FY96";"fy96q2",#N/A,FALSE,"Q2FY96";"fy96q3",#N/A,FALSE,"Q3FY96";"fy96q4",#N/A,FALSE,"Q4FY96";"fy96fcst",#N/A,FALSE,"FY96 FCST";"fy97q1",#N/A,FALSE,"Q1FY97";"fy97q2",#N/A,FALSE,"Q2FY97"}</definedName>
    <definedName name="khj" hidden="1">{"NOPCAPEVA",#N/A,FALSE,"Nopat";"FCFCSTAR",#N/A,FALSE,"FCFVAL";"EVAVL",#N/A,FALSE,"EVAVAL";"LEASE",#N/A,FALSE,"OpLease"}</definedName>
    <definedName name="kiff" hidden="1">#N/A</definedName>
    <definedName name="kiut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hidden="1">{"NOPCAPEVA",#N/A,FALSE,"Nopat";"FCFCSTAR",#N/A,FALSE,"FCFVAL";"EVAVL",#N/A,FALSE,"EVAVAL";"LEASE",#N/A,FALSE,"OpLease"}</definedName>
    <definedName name="kjlkj" hidden="1">{"fy96q1",#N/A,FALSE,"Q1FY96";"fy96q2",#N/A,FALSE,"Q2FY96";"fy96q3",#N/A,FALSE,"Q3FY96";"fy96q4",#N/A,FALSE,"Q4FY96";"fy96fcst",#N/A,FALSE,"FY96 FCST";"fy97q1",#N/A,FALSE,"Q1FY97";"fy97q2",#N/A,FALSE,"Q2FY97"}</definedName>
    <definedName name="kk" hidden="1">{"fy96q1",#N/A,FALSE,"Q1FY96";"fy96q2",#N/A,FALSE,"Q2FY96";"fy96q3",#N/A,FALSE,"Q3FY96";"fy96q4",#N/A,FALSE,"Q4FY96";"fy96fcst",#N/A,FALSE,"FY96 FCST";"fy97q1",#N/A,FALSE,"Q1FY97";"fy97q2",#N/A,FALSE,"Q2FY97"}</definedName>
    <definedName name="kkkk" hidden="1">{#N/A,#N/A,FALSE,"Presentation by Unit";#N/A,#N/A,FALSE,"Presentation by BD";#N/A,#N/A,FALSE,"Presentation Split by Biggest U";#N/A,#N/A,FALSE,"Presentation Split by Area";#N/A,#N/A,FALSE,"Presentation Split by BD"}</definedName>
    <definedName name="kl" hidden="1">{#N/A,#N/A,TRUE,"MAIN FT TERM";#N/A,#N/A,TRUE,"MCI  FT TERM ";#N/A,#N/A,TRUE,"OC12 EQV"}</definedName>
    <definedName name="kldajfkldjal" hidden="1">'[12]Historical IS'!#REF!</definedName>
    <definedName name="kldjakl" hidden="1">'[12]Historical IS'!#REF!</definedName>
    <definedName name="KMPF" hidden="1">{#N/A,#N/A,FALSE,"Presentation by Unit";#N/A,#N/A,FALSE,"Presentation by BD";#N/A,#N/A,FALSE,"Presentation Split by Biggest U";#N/A,#N/A,FALSE,"Presentation Split by Area";#N/A,#N/A,FALSE,"Presentation Split by BD"}</definedName>
    <definedName name="kopie" hidden="1">{"'1098trans'!$A$10:$F$64","'1098trans'!$A$65:$A$66","'1098trans'!$A$67:$D$69","'1098trans'!$A$64:$F$69"}</definedName>
    <definedName name="kopplet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samdlksadma" hidden="1">#REF!</definedName>
    <definedName name="kslmdslkdmlks" hidden="1">#REF!</definedName>
    <definedName name="ktf" hidden="1">{"NOPCAPEVA",#N/A,FALSE,"Nopat";"FCFCSTAR",#N/A,FALSE,"FCFVAL";"EVAVL",#N/A,FALSE,"EVAVAL";"LEASE",#N/A,FALSE,"OpLease"}</definedName>
    <definedName name="kw" hidden="1">#N/A</definedName>
    <definedName name="kyd.ChngCell.01." hidden="1">#REF!</definedName>
    <definedName name="kyd.CounterLimitCell.01." hidden="1">"x"</definedName>
    <definedName name="kyd.Dim.01." hidden="1">"prt_ovhd"</definedName>
    <definedName name="kyd.Dim.02." hidden="1">"currency"</definedName>
    <definedName name="kyd.ElementList.01." hidden="1">"x"</definedName>
    <definedName name="kyd.ElementType.01." hidden="1">3</definedName>
    <definedName name="kyd.ElementType.02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NumLevels.02." hidden="1">999</definedName>
    <definedName name="kyd.PanicStop." hidden="1">FALSE</definedName>
    <definedName name="kyd.ParentName.01." hidden="1">"total"</definedName>
    <definedName name="kyd.ParentName.02." hidden="1">"AUD"</definedName>
    <definedName name="kyd.Password." hidden="1">""</definedName>
    <definedName name="kyd.PreScreenData." hidden="1">FALSE</definedName>
    <definedName name="kyd.PrintCtrlRange." hidden="1">[83]Control!$B$4</definedName>
    <definedName name="kyd.PrintMemo." hidden="1">FALSE</definedName>
    <definedName name="kyd.PrintParent.01." hidden="1">FALSE</definedName>
    <definedName name="kyd.PrintParent.02." hidden="1">TRUE</definedName>
    <definedName name="kyd.PrintStdAlertCell." hidden="1">#REF!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electString.02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HideRowRange." hidden="1">#REF!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UsePrintCtrlRange." hidden="1">TRUE</definedName>
    <definedName name="kyd.WriteMemWhenOptn." hidden="1">3</definedName>
    <definedName name="kyg" hidden="1">{"NOPCAPEVA",#N/A,FALSE,"Nopat";"FCFCSTAR",#N/A,FALSE,"FCFVAL";"EVAVL",#N/A,FALSE,"EVAVAL";"LEASE",#N/A,FALSE,"OpLease"}</definedName>
    <definedName name="LABELTEXTCOLUMN1">'[42]#REF'!$B$24</definedName>
    <definedName name="LABELTEXTROW1">'[42]#REF'!$B$23</definedName>
    <definedName name="lamb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testPlan">[63]LatestPlan!$A$3:$T$87</definedName>
    <definedName name="LaunchFormulaLookup">[41]!LaunchFormulaLookup</definedName>
    <definedName name="laura1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11" hidden="1">{"F8P2",#N/A,TRUE,"F8";"F8P1",#N/A,TRUE,"F8";"F8P3",#N/A,TRUE,"F8"}</definedName>
    <definedName name="laura12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laura13" hidden="1">{#N/A,#N/A,TRUE,"Shor-term Interest Expense"}</definedName>
    <definedName name="laura1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2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5" hidden="1">{#N/A,#N/A,FALSE,"5900 WIP"}</definedName>
    <definedName name="laura6" hidden="1">{#N/A,#N/A,TRUE,"Balance Sheet "}</definedName>
    <definedName name="laura7" hidden="1">{"CHART2",#N/A,FALSE,"D2"}</definedName>
    <definedName name="laura8" hidden="1">{"CHART1",#N/A,FALSE,"D2"}</definedName>
    <definedName name="laura9" hidden="1">{#N/A,#N/A,TRUE,"Cash Flow Statement"}</definedName>
    <definedName name="LBEACH">#REF!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kjfw" hidden="1">{#N/A,#N/A,FALSE,"ER - 397 O_L ";#N/A,#N/A,FALSE,"Foreign by reporting unit retr.";#N/A,#N/A,FALSE,"March O_L 03-97 Entries  ";#N/A,#N/A,FALSE,"Div. &amp; Sub F detail";#N/A,#N/A,FALSE,"HQ unalloc. tax"}</definedName>
    <definedName name="lease_code">#REF!</definedName>
    <definedName name="leasehold1">#REF!</definedName>
    <definedName name="leasehold2">#REF!</definedName>
    <definedName name="leasetable">#REF!</definedName>
    <definedName name="leaseterm">#REF!</definedName>
    <definedName name="LegalEntity">'[43]Contract Assignments'!#REF!</definedName>
    <definedName name="LEVEL">#REF!</definedName>
    <definedName name="Level_1_GA">#REF!</definedName>
    <definedName name="Level_1_Max">#REF!</definedName>
    <definedName name="Level_1_Min">#REF!</definedName>
    <definedName name="Level_2_GA">#REF!</definedName>
    <definedName name="Level_2_Max">#REF!</definedName>
    <definedName name="Level_2_Min">#REF!</definedName>
    <definedName name="Level_3_GA">#REF!</definedName>
    <definedName name="Level_3_Max">#REF!</definedName>
    <definedName name="Level_3_Min">#REF!</definedName>
    <definedName name="lhli" hidden="1">'[12]Historical IS'!#REF!</definedName>
    <definedName name="lih" hidden="1">{"NOPCAPEVA",#N/A,FALSE,"Nopat";"FCFCSTAR",#N/A,FALSE,"FCFVAL";"EVAVL",#N/A,FALSE,"EVAVAL";"LEASE",#N/A,FALSE,"OpLease"}</definedName>
    <definedName name="limcount" hidden="1">1</definedName>
    <definedName name="LINE">#REF!</definedName>
    <definedName name="ListOffset" hidden="1">1</definedName>
    <definedName name="liuog" hidden="1">#REF!</definedName>
    <definedName name="ljl" hidden="1">{"'Empresa B'!$A$1:$H$24","'Empresa B'!$A$1:$H$24"}</definedName>
    <definedName name="lk" hidden="1">{"'comite'!$A$9:$G$44","'comite'!$A$1:$G$6"}</definedName>
    <definedName name="lkkjj" hidden="1">#REF!</definedName>
    <definedName name="ll" hidden="1">{"div1",#N/A,TRUE,"DIV Inputs";"div2",#N/A,TRUE,"DIV Inputs";"div3",#N/A,TRUE,"DIV Inputs"}</definedName>
    <definedName name="lll" localSheetId="0">[41]!lll</definedName>
    <definedName name="lll" hidden="1">{#N/A,#N/A,FALSE,"Program Overview";#N/A,#N/A,FALSE,"Orders Forecast";#N/A,#N/A,FALSE,"FY97 Content";#N/A,#N/A,FALSE,"96 Summary";#N/A,#N/A,FALSE,"FY96 detail";#N/A,#N/A,FALSE,"97 Summary";#N/A,#N/A,FALSE,"FY97 detail"}</definedName>
    <definedName name="llll" hidden="1">{"'1098trans'!$A$10:$F$64","'1098trans'!$A$65:$A$66","'1098trans'!$A$67:$D$69","'1098trans'!$A$64:$F$69"}</definedName>
    <definedName name="lllll" hidden="1">{"'1098trans'!$A$10:$F$64","'1098trans'!$A$65:$A$66","'1098trans'!$A$67:$D$69","'1098trans'!$A$64:$F$69"}</definedName>
    <definedName name="loi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o" hidden="1">[84]PYTHON1!#REF!</definedName>
    <definedName name="lop" hidden="1">{#N/A,#N/A,FALSE,"Audit Program";#N/A,#N/A,FALSE,"T&amp;D Total";#N/A,#N/A,FALSE,"LNG Total";#N/A,#N/A,FALSE,"Power Total";#N/A,#N/A,FALSE,"Other Total";#N/A,#N/A,FALSE,"E&amp;P Total"}</definedName>
    <definedName name="lost" hidden="1">{"'comite'!$A$9:$G$44","'comite'!$A$1:$G$6"}</definedName>
    <definedName name="lou" hidden="1">{"AnnInc",#N/A,TRUE,"Inc";"QtrInc1",#N/A,TRUE,"Inc";"Balance",#N/A,TRUE,"Bal";"Cflow",#N/A,TRUE,"Cash"}</definedName>
    <definedName name="LOV_DesktopQuickInvoicesPageDef_AssetBookTypeCode" hidden="1">[85]_ADFDI_LOV!$C$20:$E$20</definedName>
    <definedName name="LOV_DesktopQuickInvoicesPageDef_ExclusivePaymentFlag" hidden="1">[85]_ADFDI_LOV!$C$12:$E$12</definedName>
    <definedName name="LOV_DesktopQuickInvoicesPageDef_FiscalChargeType" hidden="1">[85]_ADFDI_LOV!$C$22:$H$22</definedName>
    <definedName name="LOV_DesktopQuickInvoicesPageDef_IncomeTaxRegion" hidden="1">[85]_ADFDI_LOV!$C$18:$BG$18</definedName>
    <definedName name="LOV_DesktopQuickInvoicesPageDef_InvoiceCurrencyCode" hidden="1">[85]_ADFDI_LOV!$C$4:$IQ$4</definedName>
    <definedName name="LOV_DesktopQuickInvoicesPageDef_InvoiceIncludesPrepayFlag" hidden="1">[85]_ADFDI_LOV!$C$10:$E$10</definedName>
    <definedName name="LOV_DesktopQuickInvoicesPageDef_InvoiceTypeLookupCode" hidden="1">[85]_ADFDI_LOV!$D$8:$F$8</definedName>
    <definedName name="LOV_DesktopQuickInvoicesPageDef_LcmEnabledFlag" hidden="1">[85]_ADFDI_LOV!$C$16:$E$16</definedName>
    <definedName name="LOV_DesktopQuickInvoicesPageDef_LineTypeLookupCode" hidden="1">[85]_ADFDI_LOV!$C$14:$G$14</definedName>
    <definedName name="LOV_DesktopQuickInvoicesPageDef_OperatingUnit" hidden="1">[85]_ADFDI_LOV!$C$2:$E$2</definedName>
    <definedName name="LOV_DesktopQuickInvoicesPageDef_PaymentCurrencyCode" hidden="1">[85]_ADFDI_LOV!$C$6:$IQ$6</definedName>
    <definedName name="LUFeXToEUR" hidden="1">1/EUReXToLUF</definedName>
    <definedName name="lugti" hidden="1">#REF!</definedName>
    <definedName name="M">[41]!M</definedName>
    <definedName name="M_A" hidden="1">{#N/A,#N/A,FALSE,"Rev Grwth";#N/A,#N/A,FALSE,"Op Inc Grwth";#N/A,#N/A,FALSE,"Net Grwth";#N/A,#N/A,FALSE,"EPS Growth"}</definedName>
    <definedName name="M_PlaceofPath" hidden="1">"G:\Semiconductors\Semis\valuation\EVA\Completed\TXN_VDF.xls"</definedName>
    <definedName name="mac">[41]!mac</definedName>
    <definedName name="Macro4">[41]!Macro4</definedName>
    <definedName name="Macro5">[41]!Macro5</definedName>
    <definedName name="MACRS_TABLE">#REF!</definedName>
    <definedName name="man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mans" hidden="1">{"quarterly",#N/A,FALSE,"Income Statement";#N/A,#N/A,FALSE,"print segment";#N/A,#N/A,FALSE,"Balance Sheet";#N/A,#N/A,FALSE,"Annl Inc";#N/A,#N/A,FALSE,"Cash Flow"}</definedName>
    <definedName name="Mar" hidden="1">[76]Sheet1!$AC$1:$AO$95</definedName>
    <definedName name="Mar00" hidden="1">{"Statement of Income",#N/A,TRUE,"Mar99";"Balance Sheet",#N/A,TRUE,"Mar99"}</definedName>
    <definedName name="Mar00TB" hidden="1">{"Statement of Income",#N/A,TRUE,"Mar99";"Balance Sheet",#N/A,TRUE,"Mar99"}</definedName>
    <definedName name="mar00tb1" hidden="1">{"Statement of Income",#N/A,TRUE,"Mar99";"Balance Sheet",#N/A,TRUE,"Mar99"}</definedName>
    <definedName name="Master_Utility_List">#REF!</definedName>
    <definedName name="mbc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C">#REF!</definedName>
    <definedName name="mdutd" hidden="1">'[12]Historical IS'!#REF!</definedName>
    <definedName name="Med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IAWWFY07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METRO">#N/A</definedName>
    <definedName name="mfgr" hidden="1">{"PAGE 1",#N/A,FALSE,"WEST_OT"}</definedName>
    <definedName name="mfgtest" hidden="1">{"PAGE 1",#N/A,FALSE,"WEST_OT"}</definedName>
    <definedName name="MI" hidden="1">{"PAGE1",#N/A,FALSE,"allocation base";"PAGE2",#N/A,FALSE,"burden";"PAGE3",#N/A,FALSE,"burden";"PAGE4",#N/A,FALSE,"labor rates";"PAGE5",#N/A,FALSE,"labor rates";"PAGE6",#N/A,FALSE,"labor rates"}</definedName>
    <definedName name="mikie" hidden="1">{#N/A,#N/A,FALSE,"Audit Program";#N/A,#N/A,FALSE,"T&amp;D Total";#N/A,#N/A,FALSE,"LNG Total";#N/A,#N/A,FALSE,"Power Total";#N/A,#N/A,FALSE,"Other Total";#N/A,#N/A,FALSE,"E&amp;P Total"}</definedName>
    <definedName name="mj" hidden="1">{#N/A,#N/A,TRUE,"MAIN FT TERM";#N/A,#N/A,TRUE,"MCI  FT TERM ";#N/A,#N/A,TRUE,"OC12 EQV"}</definedName>
    <definedName name="mm" hidden="1">#N/A</definedName>
    <definedName name="MMM" localSheetId="0" hidden="1">{#N/A,#N/A,FALSE,"OMM III";#N/A,#N/A,FALSE,"1995 PLAN";#N/A,#N/A,FALSE,"1995 TARGET";#N/A,#N/A,FALSE,"1995 ADJUSTED"}</definedName>
    <definedName name="mmm" hidden="1">#N/A</definedName>
    <definedName name="mmmm" localSheetId="0" hidden="1">1/EUReXToPTE</definedName>
    <definedName name="mmmm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mm" hidden="1">{#N/A,#N/A,FALSE,"Audit Program";#N/A,#N/A,FALSE,"T&amp;D Total";#N/A,#N/A,FALSE,"LNG Total";#N/A,#N/A,FALSE,"Power Total";#N/A,#N/A,FALSE,"Other Total";#N/A,#N/A,FALSE,"E&amp;P Total"}</definedName>
    <definedName name="model" hidden="1">{#N/A,#N/A,FALSE,"Rev Grwth";#N/A,#N/A,FALSE,"Op Inc Grwth";#N/A,#N/A,FALSE,"Net Grwth";#N/A,#N/A,FALSE,"EPS Growth"}</definedName>
    <definedName name="model2" hidden="1">{#N/A,#N/A,FALSE,"Rev Grwth";#N/A,#N/A,FALSE,"Op Inc Grwth";#N/A,#N/A,FALSE,"Net Grwth";#N/A,#N/A,FALSE,"EPS Growth"}</definedName>
    <definedName name="MONTH" localSheetId="0">#REF!</definedName>
    <definedName name="Month">[86]Adjustments!$AA$1</definedName>
    <definedName name="Monthly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oreThanOneMember" hidden="1">[59]Settings!$C$64</definedName>
    <definedName name="mr" hidden="1">{"'1098trans'!$A$10:$F$64","'1098trans'!$A$65:$A$66","'1098trans'!$A$67:$D$69","'1098trans'!$A$64:$F$69"}</definedName>
    <definedName name="msftest" hidden="1">#REF!</definedName>
    <definedName name="Mults02" hidden="1">{#N/A,#N/A,FALSE,"Projections";#N/A,#N/A,FALSE,"Multiples Valuation";#N/A,#N/A,FALSE,"LBO";#N/A,#N/A,FALSE,"Multiples_Sensitivity";#N/A,#N/A,FALSE,"Summary"}</definedName>
    <definedName name="MW" hidden="1">{#N/A,#N/A,FALSE,"Job Sched"}</definedName>
    <definedName name="mylist">#REF!</definedName>
    <definedName name="n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na" hidden="1">'[87]Consolidated by Co'!#REF!</definedName>
    <definedName name="name" hidden="1">{"SourcesUses",#N/A,TRUE,"CFMODEL";"TransOverview",#N/A,TRUE,"CFMODEL"}</definedName>
    <definedName name="Name_1" hidden="1">'[12]Historical IS'!#REF!</definedName>
    <definedName name="name_cap" hidden="1">'[87]Consolidated by Co'!#REF!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MECHANGE">#REF!</definedName>
    <definedName name="Namez" hidden="1">#REF!</definedName>
    <definedName name="narly" hidden="1">#N/A</definedName>
    <definedName name="N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nbv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table">#REF!</definedName>
    <definedName name="nbvxg" hidden="1">{"AnnInc",#N/A,TRUE,"Inc";"QtrInc1",#N/A,TRUE,"Inc";"Balance",#N/A,TRUE,"Bal";"Cflow",#N/A,TRUE,"Cash"}</definedName>
    <definedName name="nd" hidden="1">{#N/A,#N/A,TRUE,"MAIN FT TERM";#N/A,#N/A,TRUE,"MCI  FT TERM ";#N/A,#N/A,TRUE,"OC12 EQV"}</definedName>
    <definedName name="NET">#REF!</definedName>
    <definedName name="new" hidden="1">{"summary report",#N/A,FALSE,"SUMMARY REPORT";"salary model ytd",#N/A,FALSE,"SALARY MODEL - YTD";"salary model mtd",#N/A,FALSE,"SALARY MODEL - MTD";"detail 311",#N/A,FALSE,"311 ACTUAL"}</definedName>
    <definedName name="New_Proj._Date">[69]Control!$E$11</definedName>
    <definedName name="newdata" hidden="1">{"PAGE 1",#N/A,FALSE,"WEST_OT"}</definedName>
    <definedName name="newdata2" hidden="1">{"PAGE 1",#N/A,FALSE,"WEST_OT"}</definedName>
    <definedName name="newname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newname2" hidden="1">{"div1",#N/A,TRUE,"DIV Inputs";"div2",#N/A,TRUE,"DIV Inputs";"div3",#N/A,TRUE,"DIV Inputs"}</definedName>
    <definedName name="nfg" hidden="1">#N/A</definedName>
    <definedName name="ngfd" hidden="1">{"AnnInc",#N/A,TRUE,"Inc";"QtrInc1",#N/A,TRUE,"Inc";"Balance",#N/A,TRUE,"Bal";"Cflow",#N/A,TRUE,"Cash"}</definedName>
    <definedName name="NIBU" hidden="1">{"'SYNTH FALLET'!$A$6:$L$22"}</definedName>
    <definedName name="NLGeXToEUR" hidden="1">1/EUReXToNLG</definedName>
    <definedName name="nm" hidden="1">#N/A</definedName>
    <definedName name="NN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ol" hidden="1">{"Client Assumptions",#N/A,TRUE,"Deal Shape - Client";"Accenture Assumptions",#N/A,TRUE,"Deal Shape - Accenture";"Gloassary",#N/A,TRUE,"Cost Explanations"}</definedName>
    <definedName name="NONONO" hidden="1">{#N/A,#N/A,FALSE,"plan";#N/A,#N/A,FALSE,"history";#N/A,#N/A,FALSE,"Prodinv";#N/A,#N/A,FALSE,"HISTGRAPH"}</definedName>
    <definedName name="NOOFFFSEGMENTS1">'[42]#REF'!$B$18</definedName>
    <definedName name="Normal_GA">#REF!</definedName>
    <definedName name="Nov00" hidden="1">{"Statement of Income",#N/A,TRUE,"Mar99";"Balance Sheet",#N/A,TRUE,"Mar99"}</definedName>
    <definedName name="Nov00TB" hidden="1">{"Statement of Income",#N/A,TRUE,"Mar99";"Balance Sheet",#N/A,TRUE,"Mar99"}</definedName>
    <definedName name="novo" hidden="1">{"'comite'!$A$9:$G$44","'comite'!$A$1:$G$6"}</definedName>
    <definedName name="novy" hidden="1">{"'Empresa B'!$A$1:$H$24","'Empresa B'!$A$1:$H$24"}</definedName>
    <definedName name="nq" hidden="1">{#N/A,#N/A,FALSE,"OMM III";#N/A,#N/A,FALSE,"1995 PLAN";#N/A,#N/A,FALSE,"1995 TARGET";#N/A,#N/A,FALSE,"1995 ADJUSTED"}</definedName>
    <definedName name="NR" hidden="1">{#N/A,#N/A,FALSE,"Cover";#N/A,#N/A,FALSE,"IS";#N/A,#N/A,FALSE,"DIS";#N/A,#N/A,FALSE,"BS";#N/A,#N/A,FALSE,"DBS"}</definedName>
    <definedName name="nrstr" hidden="1">#REF!</definedName>
    <definedName name="NSProjectionMethodIndex">'[88]Non-Statistical Sampling Master'!$C$63</definedName>
    <definedName name="NSRequiredLevelOfEvidenceItems">'[88]Non-Statistical Sampling Master'!$C$50:$C$53</definedName>
    <definedName name="NSTargetedTestingItems">'[88]Two Step Revenue Testing Master'!$E$47</definedName>
    <definedName name="NUMBEROFDETAILFIELDS1">'[42]#REF'!$B$29</definedName>
    <definedName name="NUMBEROFHEADERFIELDS1">'[42]#REF'!$B$28</definedName>
    <definedName name="nvbfg" hidden="1">{"NOPCAPEVA",#N/A,FALSE,"Nopat";"FCFCSTAR",#N/A,FALSE,"FCFVAL";"EVAVL",#N/A,FALSE,"EVAVAL";"LEASE",#N/A,FALSE,"OpLease"}</definedName>
    <definedName name="NvsASD">"V1999-08-11"</definedName>
    <definedName name="NvsAutoDrillOk">"VN"</definedName>
    <definedName name="NvsElapsedTime">0.000103124999441206</definedName>
    <definedName name="NvsEndTime">36395.5263594907</definedName>
    <definedName name="NvsInstSpec">"%,LACTUALS,SYTD,FBUSINESS_UNIT,V050,FACCOUNT,V180015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89]BAL_DTL!$F$565</definedName>
    <definedName name="NvsReqBU">"V050"</definedName>
    <definedName name="NvsReqBUOnly">"VY"</definedName>
    <definedName name="NvsTransLed">"VN"</definedName>
    <definedName name="NvsTreeASD">"V1999-07-13"</definedName>
    <definedName name="NvsValTbl.PROJECT_ID">"PROJECT_ID_VW"</definedName>
    <definedName name="nvxc" hidden="1">{"NOPCAPEVA",#N/A,FALSE,"Nopat";"FCFCSTAR",#N/A,FALSE,"FCFVAL";"EVAVL",#N/A,FALSE,"EVAVAL";"LEASE",#N/A,FALSE,"OpLease"}</definedName>
    <definedName name="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b" hidden="1">[90]XREF!#REF!</definedName>
    <definedName name="obed" hidden="1">{#N/A,#N/A,TRUE,"HOJA 1 (P)";#N/A,#N/A,TRUE,"HOJA 2 (P)";#N/A,#N/A,TRUE,"HOJA 3 (P)";#N/A,#N/A,TRUE,"HOJA 4 (P)"}</definedName>
    <definedName name="Objective">[80]Menu!#REF!</definedName>
    <definedName name="Oct00" hidden="1">{"Statement of Income",#N/A,TRUE,"Mar99";"Balance Sheet",#N/A,TRUE,"Mar99"}</definedName>
    <definedName name="Oct00TB" hidden="1">{"Statement of Income",#N/A,TRUE,"Mar99";"Balance Sheet",#N/A,TRUE,"Mar99"}</definedName>
    <definedName name="Octob00" hidden="1">{"Statement of Income",#N/A,TRUE,"Mar99";"Balance Sheet",#N/A,TRUE,"Mar99"}</definedName>
    <definedName name="Octob00TB" hidden="1">{"Statement of Income",#N/A,TRUE,"Mar99";"Balance Sheet",#N/A,TRUE,"Mar99"}</definedName>
    <definedName name="Offerprice">[91]Summary!$C$19</definedName>
    <definedName name="oi" hidden="1">#N/A</definedName>
    <definedName name="oiyioi" hidden="1">'[12]Historical IS'!#REF!</definedName>
    <definedName name="ok" hidden="1">{#N/A,#N/A,FALSE,"AD_Purch";#N/A,#N/A,FALSE,"Projections";#N/A,#N/A,FALSE,"DCF";#N/A,#N/A,FALSE,"Mkt Val"}</definedName>
    <definedName name="okay" hidden="1">{#N/A,#N/A,FALSE,"Admin";#N/A,#N/A,FALSE,"Other"}</definedName>
    <definedName name="Old.Print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mm95_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n" hidden="1">{"TOTAL",#N/A,FALSE,"A";"FISCAL94",#N/A,FALSE,"A";"FISCAL95",#N/A,FALSE,"A";"FISCAL96",#N/A,FALSE,"A";"misc page",#N/A,FALSE,"A"}</definedName>
    <definedName name="OnShow">[41]!OnShow</definedName>
    <definedName name="OO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ooo" hidden="1">{#N/A,#N/A,FALSE,"Audit Program";#N/A,#N/A,FALSE,"T&amp;D Total";#N/A,#N/A,FALSE,"LNG Total";#N/A,#N/A,FALSE,"Power Total";#N/A,#N/A,FALSE,"Other Total";#N/A,#N/A,FALSE,"E&amp;P Total"}</definedName>
    <definedName name="oooo" hidden="1">{"'1098trans'!$A$10:$F$64","'1098trans'!$A$65:$A$66","'1098trans'!$A$67:$D$69","'1098trans'!$A$64:$F$69"}</definedName>
    <definedName name="op" hidden="1">{#N/A,#N/A,TRUE,"MAIN FT TERM";#N/A,#N/A,TRUE,"MCI  FT TERM ";#N/A,#N/A,TRUE,"OC12 EQV"}</definedName>
    <definedName name="opo" hidden="1">{#N/A,#N/A,TRUE,"HOJA 1 (P)";#N/A,#N/A,TRUE,"HOJA 2 (P)";#N/A,#N/A,TRUE,"HOJA 3 (P)";#N/A,#N/A,TRUE,"HOJA 4 (P)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rderTable" hidden="1">#REF!</definedName>
    <definedName name="oscar" hidden="1">{#N/A,#N/A,FALSE,"SEAWAY";#N/A,#N/A,FALSE,"PETROCHEMICALS";#N/A,#N/A,FALSE,"MID-CON CRUDE";#N/A,#N/A,FALSE,"ARCO PL"}</definedName>
    <definedName name="OTB_Pur_Mult">[56]Assumptions!$H$16</definedName>
    <definedName name="OTHER">#REF!</definedName>
    <definedName name="outro" hidden="1">{"'comite'!$A$9:$G$44","'comite'!$A$1:$G$6"}</definedName>
    <definedName name="p.kh" hidden="1">{#N/A,#N/A,FALSE,"Heat";#N/A,#N/A,FALSE,"DCF";#N/A,#N/A,FALSE,"LBO";#N/A,#N/A,FALSE,"A";#N/A,#N/A,FALSE,"C";#N/A,#N/A,FALSE,"impd";#N/A,#N/A,FALSE,"Accr-Dilu"}</definedName>
    <definedName name="p6fy00">[92]Essbase!#REF!</definedName>
    <definedName name="Pal_Workbook_GUID" hidden="1">"RSXZW3QX6UZ2QS9N3FT2T4KG"</definedName>
    <definedName name="PasteGraph">[41]!PasteGraph</definedName>
    <definedName name="patty" hidden="1">{"PAGE 1",#N/A,FALSE,"WEST_OT"}</definedName>
    <definedName name="PB">#REF!</definedName>
    <definedName name="pc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Pecos" hidden="1">{"Recap",#N/A,FALSE,"Recap";"EPS1",#N/A,FALSE,"EPS";"AM96",#N/A,FALSE,"American";"AM97",#N/A,FALSE,"American";"AM98",#N/A,FALSE,"American";"AM99",#N/A,FALSE,"American";"AM00",#N/A,FALSE,"American";"CAJ96",#N/A,FALSE,"Cajun";"CAJ97",#N/A,FALSE,"Cajun";"CAJ98",#N/A,FALSE,"Cajun";"CAJ99",#N/A,FALSE,"Cajun";"CAJ00",#N/A,FALSE,"Cajun";"GU98",#N/A,FALSE,"Gulf";"GU99",#N/A,FALSE,"Gulf";"GU00",#N/A,FALSE,"Gulf";"LO98",#N/A,FALSE,"Lonestar";"LO99",#N/A,FALSE,"Lonestar";"LO00",#N/A,FALSE,"Lonestar";"CA98",#N/A,FALSE,"Canyon";"CA99",#N/A,FALSE,"Canyon";"CA00",#N/A,FALSE,"Canyon";"PA98",#N/A,FALSE,"Pacific";"PA99",#N/A,FALSE,"Pacific";"PA00",#N/A,FALSE,"Pacific";"AT98",#N/A,FALSE,"Atlantic";"AT99",#N/A,FALSE,"Atlantic";"AT00",#N/A,FALSE,"Atlantic";"BR98",#N/A,FALSE,"Brazos";"BR99",#N/A,FALSE,"Brazos";"BR00",#N/A,FALSE,"Brazos";"PE98",#N/A,FALSE,"Pearl";"PE99",#N/A,FALSE,"Pearl";"PE00",#N/A,FALSE,"Pearl";"ST98",#N/A,FALSE,"Stephaniturm";"ST99",#N/A,FALSE,"Stephaniturm";"ST00",#N/A,FALSE,"Stephaniturm";"SB98",#N/A,FALSE,"SBL12";"SB99",#N/A,FALSE,"SBL12";"SB00",#N/A,FALSE,"SBL12";"PX00",#N/A,FALSE,"Mighty Phoenix"}</definedName>
    <definedName name="pecosx" hidden="1">{"Recap",#N/A,FALSE,"Recap";"EPS1",#N/A,FALSE,"EPS";"AM96",#N/A,FALSE,"American";"AM97",#N/A,FALSE,"American";"AM98",#N/A,FALSE,"American";"AM99",#N/A,FALSE,"American";"AM00",#N/A,FALSE,"American";"CAJ96",#N/A,FALSE,"Cajun";"CAJ97",#N/A,FALSE,"Cajun";"CAJ98",#N/A,FALSE,"Cajun";"CAJ99",#N/A,FALSE,"Cajun";"CAJ00",#N/A,FALSE,"Cajun";"GU98",#N/A,FALSE,"Gulf";"GU99",#N/A,FALSE,"Gulf";"GU00",#N/A,FALSE,"Gulf";"LO98",#N/A,FALSE,"Lonestar";"LO99",#N/A,FALSE,"Lonestar";"LO00",#N/A,FALSE,"Lonestar";"CA98",#N/A,FALSE,"Canyon";"CA99",#N/A,FALSE,"Canyon";"CA00",#N/A,FALSE,"Canyon";"PA98",#N/A,FALSE,"Pacific";"PA99",#N/A,FALSE,"Pacific";"PA00",#N/A,FALSE,"Pacific";"AT98",#N/A,FALSE,"Atlantic";"AT99",#N/A,FALSE,"Atlantic";"AT00",#N/A,FALSE,"Atlantic";"BR98",#N/A,FALSE,"Brazos";"BR99",#N/A,FALSE,"Brazos";"BR00",#N/A,FALSE,"Brazos";"PE98",#N/A,FALSE,"Pearl";"PE99",#N/A,FALSE,"Pearl";"PE00",#N/A,FALSE,"Pearl";"ST98",#N/A,FALSE,"Stephaniturm";"ST99",#N/A,FALSE,"Stephaniturm";"ST00",#N/A,FALSE,"Stephaniturm";"SB98",#N/A,FALSE,"SBL12";"SB99",#N/A,FALSE,"SBL12";"SB00",#N/A,FALSE,"SBL12";"PX00",#N/A,FALSE,"Mighty Phoenix"}</definedName>
    <definedName name="PERIODSETNAME1">'[42]#REF'!$B$4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IE">'[88]Two Step Revenue Testing Master'!$C$87</definedName>
    <definedName name="pio" hidden="1">{#N/A,#N/A,FALSE,"Aging Summary";#N/A,#N/A,FALSE,"Ratio Analysis";#N/A,#N/A,FALSE,"Test 120 Day Accts";#N/A,#N/A,FALSE,"Tickmarks"}</definedName>
    <definedName name="Pitchbook" hidden="1">{#N/A,#N/A,TRUE,"Sheet16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u" hidden="1">{"AnnInc",#N/A,TRUE,"Inc";"QtrInc1",#N/A,TRUE,"Inc";"Balance",#N/A,TRUE,"Bal";"Cflow",#N/A,TRUE,"Cash"}</definedName>
    <definedName name="pkg.gom" hidden="1">{"2000PPE",#N/A,FALSE,"PPE 2000";"2000DD",#N/A,FALSE,"DrydocksOther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i" hidden="1">{"NOPCAPEVA",#N/A,FALSE,"Nopat";"FCFCSTAR",#N/A,FALSE,"FCFVAL";"EVAVL",#N/A,FALSE,"EVAVAL";"LEASE",#N/A,FALSE,"OpLease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ok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pm" hidden="1">{"AnnInc",#N/A,TRUE,"Inc";"QtrInc1",#N/A,TRUE,"Inc";"Balance",#N/A,TRUE,"Bal";"Cflow",#N/A,TRUE,"Cash"}</definedName>
    <definedName name="poli" hidden="1">{#N/A,#N/A,FALSE,"HOJA 1";#N/A,#N/A,FALSE,"HOJA 2";#N/A,#N/A,FALSE,"HOJA 3";#N/A,#N/A,FALSE,"DATOS";#N/A,#N/A,FALSE,"IVA"}</definedName>
    <definedName name="polo" hidden="1">{#N/A,#N/A,FALSE,"Aging Summary";#N/A,#N/A,FALSE,"Ratio Analysis";#N/A,#N/A,FALSE,"Test 120 Day Accts";#N/A,#N/A,FALSE,"Tickmarks"}</definedName>
    <definedName name="pooo" hidden="1">{#N/A,#N/A,TRUE,"index";#N/A,#N/A,TRUE,"Summary";#N/A,#N/A,TRUE,"Continuing Business";#N/A,#N/A,TRUE,"Disposals";#N/A,#N/A,TRUE,"Acquisitions";#N/A,#N/A,TRUE,"Actual &amp; Plan Reconciliation"}</definedName>
    <definedName name="POSTERRORSTOSUSP1">'[42]#REF'!$B$34</definedName>
    <definedName name="pox" hidden="1">#N/A</definedName>
    <definedName name="pp" localSheetId="0" hidden="1">{"NOPCAPEVA",#N/A,FALSE,"Nopat";"FCFCSTAR",#N/A,FALSE,"FCFVAL";"EVAVL",#N/A,FALSE,"EVAVAL";"LEASE",#N/A,FALSE,"OpLease"}</definedName>
    <definedName name="pp" hidden="1">#N/A</definedName>
    <definedName name="PPP" hidden="1">{#N/A,#N/A,FALSE,"PD 006";#N/A,#N/A,FALSE,"TOTAL";#N/A,#N/A,FALSE,"VENTAS";#N/A,#N/A,FALSE,"VENTAS CUBA LIBRE"}</definedName>
    <definedName name="pppp" hidden="1">{"'1098trans'!$A$10:$F$64","'1098trans'!$A$65:$A$66","'1098trans'!$A$67:$D$69","'1098trans'!$A$64:$F$69"}</definedName>
    <definedName name="ppppp" hidden="1">{"'1098trans'!$A$10:$F$64","'1098trans'!$A$65:$A$66","'1098trans'!$A$67:$D$69","'1098trans'!$A$64:$F$69"}</definedName>
    <definedName name="PremiumPaidSUmmary" hidden="1">{#N/A,#N/A,FALSE,"Projections";#N/A,#N/A,FALSE,"Multiples Valuation";#N/A,#N/A,FALSE,"LBO";#N/A,#N/A,FALSE,"Multiples_Sensitivity";#N/A,#N/A,FALSE,"Summary"}</definedName>
    <definedName name="prepaids" hidden="1">'[93]IS -CDN$ (2)'!#REF!</definedName>
    <definedName name="PresentationNormalA4">'[94]#REF'!$A$1</definedName>
    <definedName name="PriceRange" hidden="1">OFFSET([61]!PriceRangeMain,5,0,COUNTA([61]!PriceRangeMain)-COUNTA([70]Sheet2!$H$1:$H$5),1)</definedName>
    <definedName name="PriceRangeMain" hidden="1">#REF!</definedName>
    <definedName name="_xlnm.Print_Area">#REF!</definedName>
    <definedName name="_xlnm.Print_Titles" localSheetId="0">MSL!$1:$1</definedName>
    <definedName name="_xlnm.Print_Titles">#N/A</definedName>
    <definedName name="PRINTAREA">#REF!</definedName>
    <definedName name="PrintPreview">[41]!PrintPreview</definedName>
    <definedName name="ProdForm" hidden="1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2" hidden="1">{"fy96q1",#N/A,FALSE,"Q1FY96";"fy96q2",#N/A,FALSE,"Q2FY96";"fy96q3",#N/A,FALSE,"Q3FY96";"fy96q4",#N/A,FALSE,"Q4FY96";"fy96fcst",#N/A,FALSE,"FY96 FCST";"fy97q1",#N/A,FALSE,"Q1FY97";"fy97q2",#N/A,FALSE,"Q2FY97"}</definedName>
    <definedName name="Proj">[74]Inputs!$D$7</definedName>
    <definedName name="ProjectName">{"Client Name or Project Name"}</definedName>
    <definedName name="PROP12" hidden="1">{#N/A,#N/A,FALSE,"SUMMARY";#N/A,#N/A,FALSE,"ECS1";#N/A,#N/A,FALSE,"EC&amp;AFLT1";#N/A,#N/A,FALSE,"PROP1";#N/A,#N/A,FALSE,"ytd recon"}</definedName>
    <definedName name="PROP2" hidden="1">{#N/A,#N/A,FALSE,"EC&amp;AFLTPLAN";#N/A,#N/A,FALSE,"EC&amp;AFLT1";#N/A,#N/A,FALSE,"EC&amp;AFLT2";#N/A,#N/A,FALSE,"SUMMARY"}</definedName>
    <definedName name="prt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CChart1" hidden="1">[22]Template!$B$8:$B$35</definedName>
    <definedName name="PSCChart2" hidden="1">[23]A!$B$41:$D$41</definedName>
    <definedName name="PTEeXToEUR" hidden="1">1/EUReXToPTE</definedName>
    <definedName name="Purchase_Date">#REF!</definedName>
    <definedName name="pvd" hidden="1">{"AnnInc",#N/A,TRUE,"Inc";"QtrInc1",#N/A,TRUE,"Inc";"Balance",#N/A,TRUE,"Bal";"Cflow",#N/A,TRUE,"Cash"}</definedName>
    <definedName name="PYNOW">'[95]PY NOW'!$A$1:$D$1205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" hidden="1">{"AnnInc",#N/A,TRUE,"Inc";"QtrInc1",#N/A,TRUE,"Inc";"Balance",#N/A,TRUE,"Bal";"Cflow",#N/A,TRUE,"Cash"}</definedName>
    <definedName name="qaaa" hidden="1">39510.4037962963</definedName>
    <definedName name="qaaaaa" hidden="1">{"F3 detail",#N/A,FALSE,"F3 ";"F3 Presentation",#N/A,FALSE,"F3 "}</definedName>
    <definedName name="qaaaq" hidden="1">{#N/A,#N/A,FALSE,"FRANCE MONTH DETAIL  FFR";#N/A,#N/A,FALSE,"FRANCE MONTH DETAIL  NLG";#N/A,#N/A,FALSE,"FRANCE YTD  DETAIL FFR";#N/A,#N/A,FALSE,"FRANCE YTD  DETAIL NLG"}</definedName>
    <definedName name="qaqaq" hidden="1">{#N/A,#N/A,FALSE,"FRANCE MONTH DETAIL  FFR";#N/A,#N/A,FALSE,"FRANCE MONTH DETAIL  NLG";#N/A,#N/A,FALSE,"FRANCE YTD  DETAIL FFR";#N/A,#N/A,FALSE,"FRANCE YTD  DETAIL NLG"}</definedName>
    <definedName name="qaqqaq" hidden="1">{"F3 Presentation",#N/A,FALSE,"F3 ";"F3 detail",#N/A,FALSE,"F3 "}</definedName>
    <definedName name="qq" hidden="1">{#N/A,#N/A,TRUE,"MAIN FT TERM";#N/A,#N/A,TRUE,"MCI  FT TERM ";#N/A,#N/A,TRUE,"OC12 EQV"}</definedName>
    <definedName name="QQQ" hidden="1">{#N/A,#N/A,FALSE,"UNIT";#N/A,#N/A,FALSE,"UNIT";#N/A,#N/A,FALSE,"계정"}</definedName>
    <definedName name="qr" hidden="1">{#N/A,#N/A,TRUE,"MAIN FT TERM";#N/A,#N/A,TRUE,"MCI  FT TERM ";#N/A,#N/A,TRUE,"OC12 EQV"}</definedName>
    <definedName name="QRE" hidden="1">{#N/A,#N/A,TRUE,"HOJA 1 (P)";#N/A,#N/A,TRUE,"HOJA 2 (P)";#N/A,#N/A,TRUE,"HOJA 3 (P)";#N/A,#N/A,TRUE,"HOJA 4 (P)"}</definedName>
    <definedName name="Qsdaz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qsty" hidden="1">{"NOPCAPEVA",#N/A,FALSE,"Nopat";"FCFCSTAR",#N/A,FALSE,"FCFVAL";"EVAVL",#N/A,FALSE,"EVAVAL";"LEASE",#N/A,FALSE,"OpLease"}</definedName>
    <definedName name="Quality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uarterly" localSheetId="0" hidden="1">{"Annual",#N/A,FALSE,"Sales &amp; Market";"Quarterly",#N/A,FALSE,"Sales &amp; Market"}</definedName>
    <definedName name="Quarterly" hidden="1">{"Annual",#N/A,FALSE,"Sales &amp; Market";"Quarterly",#N/A,FALSE,"Sales &amp; Market"}</definedName>
    <definedName name="qwe" hidden="1">{#N/A,#N/A,FALSE,"Projections";#N/A,#N/A,FALSE,"Multiples Valuation";#N/A,#N/A,FALSE,"LBO";#N/A,#N/A,FALSE,"Multiples_Sensitivity";#N/A,#N/A,FALSE,"Summary"}</definedName>
    <definedName name="qwq" hidden="1">'[12]Historical IS'!#REF!</definedName>
    <definedName name="qwqe" hidden="1">{#N/A,#N/A,TRUE,"index";#N/A,#N/A,TRUE,"Summary";#N/A,#N/A,TRUE,"Continuing Business";#N/A,#N/A,TRUE,"Disposals";#N/A,#N/A,TRUE,"Acquisitions";#N/A,#N/A,TRUE,"Actual &amp; Plan Reconciliation"}</definedName>
    <definedName name="QWQWE" hidden="1">#REF!</definedName>
    <definedName name="rae" hidden="1">'[12]Historical IS'!#REF!</definedName>
    <definedName name="rat" hidden="1">#N/A</definedName>
    <definedName name="RCArea" hidden="1">#REF!</definedName>
    <definedName name="rderere" hidden="1">{"'comite'!$A$9:$G$44","'comite'!$A$1:$G$6"}</definedName>
    <definedName name="rdh" hidden="1">{"NOPCAPEVA",#N/A,FALSE,"Nopat";"FCFCSTAR",#N/A,FALSE,"FCFVAL";"EVAVL",#N/A,FALSE,"EVAVAL";"LEASE",#N/A,FALSE,"OpLease"}</definedName>
    <definedName name="re" hidden="1">{"NOPCAPEVA",#N/A,FALSE,"Nopat";"FCFCSTAR",#N/A,FALSE,"FCFVAL";"EVAVL",#N/A,FALSE,"EVAVAL";"LEASE",#N/A,FALSE,"OpLease"}</definedName>
    <definedName name="Recap">'[91]Opening Balance Sheet'!$R$23</definedName>
    <definedName name="reco" hidden="1">{TRUE,TRUE,31.75,28.75,446.25,227.25,FALSE,FALSE,TRUE,TRUE,0,1,#N/A,1,#N/A,9,11.7647058823529,1,FALSE,FALSE,1,TRUE,1,FALSE,100,"Swvu.MAIN.","ACwvu.MAIN.",1,FALSE,FALSE,0.75,0.75,0.5,0.5,2,"","",FALSE,FALSE,FALSE,FALSE,1,#N/A,1,4,"=R7C1:R197C15","=R4:R6",#N/A,#N/A,FALSE,FALSE,FALSE,1,65532,65532,FALSE,FALSE,TRUE,TRUE,TRUE}</definedName>
    <definedName name="Reconciliation" hidden="1">{TRUE,TRUE,-1.25,-15.5,484.5,276.75,FALSE,FALSE,TRUE,TRUE,0,12,#N/A,241,#N/A,9.34375,17.6923076923077,1,FALSE,FALSE,3,TRUE,1,FALSE,100,"Swvu.nwex.","ACwvu.nwex.",1,FALSE,FALSE,0.75,0.75,0.5,0.5,2,"","",FALSE,FALSE,FALSE,FALSE,1,#N/A,1,4,"=R186C1:R222C15","=R4:R6",#N/A,#N/A,FALSE,FALSE,FALSE,1,65532,65532,FALSE,FALSE,TRUE,TRUE,TRUE}</definedName>
    <definedName name="Region">'[45]Assumption Info. Summ P1'!$D$10</definedName>
    <definedName name="Region_Site_Data">'[45]Region Site Data'!$B$1:$M$5</definedName>
    <definedName name="region8">#REF!</definedName>
    <definedName name="Regression_Override">#REF!</definedName>
    <definedName name="regtd" hidden="1">{"NOPCAPEVA",#N/A,FALSE,"Nopat";"FCFCSTAR",#N/A,FALSE,"FCFVAL";"EVAVL",#N/A,FALSE,"EVAVAL";"LEASE",#N/A,FALSE,"OpLease"}</definedName>
    <definedName name="Related" hidden="1">{#N/A,#N/A,FALSE,"Job Sched"}</definedName>
    <definedName name="renata" hidden="1">{"'comite'!$A$9:$G$44","'comite'!$A$1:$G$6"}</definedName>
    <definedName name="renatar" hidden="1">{"'comite'!$A$9:$G$44","'comite'!$A$1:$G$6"}</definedName>
    <definedName name="Rent_Step">#REF!</definedName>
    <definedName name="Report_Date">[69]Control!$E$12</definedName>
    <definedName name="ReportGroup" hidden="1">0</definedName>
    <definedName name="RESALE">#REF!</definedName>
    <definedName name="ResetItemView">[41]!ResetItemView</definedName>
    <definedName name="RESPONSIBILITYAPPLICATIONID1">'[42]#REF'!$B$7</definedName>
    <definedName name="RESPONSIBILITYID1">'[42]#REF'!$B$8</definedName>
    <definedName name="RESPONSIBILITYNAME1">'[42]#REF'!$B$6</definedName>
    <definedName name="RestatedActuals" hidden="1">{#N/A,#N/A,FALSE,"Aging Summary";#N/A,#N/A,FALSE,"Ratio Analysis";#N/A,#N/A,FALSE,"Test 120 Day Accts";#N/A,#N/A,FALSE,"Tickmarks"}</definedName>
    <definedName name="resultatyk2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resultatyk2bis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RESUMO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RetrieveBudget">#REF!</definedName>
    <definedName name="rewq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localSheetId="0">2</definedName>
    <definedName name="RiskCollectDistributionSamples" hidden="1">0</definedName>
    <definedName name="RiskExcelReportsGoInNewWorkbook">TRUE</definedName>
    <definedName name="RiskExcelReportsToGenerate" localSheetId="0">6183</definedName>
    <definedName name="RiskExcelReportsToGenerate">0</definedName>
    <definedName name="RiskFixedSeed" localSheetId="0">1</definedName>
    <definedName name="RiskFixedSeed" hidden="1">141592654</definedName>
    <definedName name="RiskGenerateExcelReportsAtEndOfSimulation" localSheetId="0">TRUE</definedName>
    <definedName name="RiskGenerateExcelReportsAtEndOfSimulation">FALSE</definedName>
    <definedName name="RiskHasSettings" localSheetId="0">TRU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 localSheetId="0">1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localSheetId="0">2</definedName>
    <definedName name="RiskSamplingType" hidden="1">3</definedName>
    <definedName name="RiskShowRiskWindowAtEndOfSimulation">TRUE</definedName>
    <definedName name="RiskStandardRecalc" localSheetId="0">1</definedName>
    <definedName name="RiskStandardRecalc" hidden="1">2</definedName>
    <definedName name="RiskTemplateSheetName">"myTemplate"</definedName>
    <definedName name="RiskUpdateDisplay" localSheetId="0">TRUE</definedName>
    <definedName name="RiskUpdateDisplay" hidden="1">FALSE</definedName>
    <definedName name="RiskUseDifferentSeedForEachSim" hidden="1">FALSE</definedName>
    <definedName name="RiskUseFixedSeed" localSheetId="0">FALSE</definedName>
    <definedName name="RiskUseFixedSeed" hidden="1">TRUE</definedName>
    <definedName name="RiskUseMultipleCPUs" localSheetId="0">FALSE</definedName>
    <definedName name="RiskUseMultipleCPUs" hidden="1">TRUE</definedName>
    <definedName name="rj" hidden="1">{#N/A,#N/A,FALSE,"Audit Program";#N/A,#N/A,FALSE,"T&amp;D Total";#N/A,#N/A,FALSE,"LNG Total";#N/A,#N/A,FALSE,"Power Total";#N/A,#N/A,FALSE,"Other Total";#N/A,#N/A,FALSE,"E&amp;P Total"}</definedName>
    <definedName name="RO">[96]Balance!#REF!</definedName>
    <definedName name="ROLIST">[96]Balance!#REF!</definedName>
    <definedName name="RONHERT">#REF!</definedName>
    <definedName name="ronn" hidden="1">{#N/A,#N/A,TRUE,"index";#N/A,#N/A,TRUE,"Summary";#N/A,#N/A,TRUE,"Continuing Business";#N/A,#N/A,TRUE,"Disposals";#N/A,#N/A,TRUE,"Acquisitions";#N/A,#N/A,TRUE,"Actual &amp; Plan Reconciliation"}</definedName>
    <definedName name="ROO">[96]Balance!#REF!</definedName>
    <definedName name="ROWSTOUPLOAD1">'[42]#REF'!$B$20</definedName>
    <definedName name="rr" hidden="1">{#N/A,#N/A,TRUE,"MAIN FT TERM";#N/A,#N/A,TRUE,"MCI  FT TERM ";#N/A,#N/A,TRUE,"OC12 EQV"}</definedName>
    <definedName name="rra" hidden="1">{#N/A,#N/A,FALSE,"CEB";#N/A,#N/A,FALSE,"CEB (2)";#N/A,#N/A,FALSE,"CEB (3)";#N/A,#N/A,FALSE,"mat";#N/A,#N/A,FALSE,"ES";#N/A,#N/A,FALSE,"TP&amp;M";#N/A,#N/A,FALSE,"LME";#N/A,#N/A,FALSE,"SPO";#N/A,#N/A,FALSE,"PWC";#N/A,#N/A,FALSE,"MO"}</definedName>
    <definedName name="rrr" hidden="1">{"'1098trans'!$A$10:$F$64","'1098trans'!$A$65:$A$66","'1098trans'!$A$67:$D$69","'1098trans'!$A$64:$F$69"}</definedName>
    <definedName name="rrrr" hidden="1">{"PAGE1",#N/A,FALSE,"allocation base";"PAGE2",#N/A,FALSE,"burden";"PAGE3",#N/A,FALSE,"burden";"PAGE4",#N/A,FALSE,"labor rates";"PAGE5",#N/A,FALSE,"labor rates";"PAGE6",#N/A,FALSE,"labor rates"}</definedName>
    <definedName name="rrrrr" hidden="1">{"PAGE1",#N/A,FALSE,"allocation base";"PAGE2",#N/A,FALSE,"burden";"PAGE3",#N/A,FALSE,"burden";"PAGE4",#N/A,FALSE,"labor rates";"PAGE5",#N/A,FALSE,"labor rates";"PAGE6",#N/A,FALSE,"labor rates"}</definedName>
    <definedName name="rsafd" hidden="1">{"AnnInc",#N/A,TRUE,"Inc";"QtrInc1",#N/A,TRUE,"Inc";"Balance",#N/A,TRUE,"Bal";"Cflow",#N/A,TRUE,"Cash"}</definedName>
    <definedName name="rt" hidden="1">{#N/A,#N/A,FALSE,"Program Overview";#N/A,#N/A,FALSE,"Orders Forecast";#N/A,#N/A,FALSE,"FY97 Content";#N/A,#N/A,FALSE,"96 Summary";#N/A,#N/A,FALSE,"FY96 detail";#N/A,#N/A,FALSE,"97 Summary";#N/A,#N/A,FALSE,"FY97 detail"}</definedName>
    <definedName name="rty" hidden="1">{"NOPCAPEVA",#N/A,FALSE,"Nopat";"FCFCSTAR",#N/A,FALSE,"FCFVAL";"EVAVL",#N/A,FALSE,"EVAVAL";"LEASE",#N/A,FALSE,"OpLease"}</definedName>
    <definedName name="rtyh" hidden="1">{"'SYNTH FALLET'!$A$6:$L$22"}</definedName>
    <definedName name="rtyhgf" hidden="1">{"NOPCAPEVA",#N/A,FALSE,"Nopat";"FCFCSTAR",#N/A,FALSE,"FCFVAL";"EVAVL",#N/A,FALSE,"EVAVAL";"LEASE",#N/A,FALSE,"OpLease"}</definedName>
    <definedName name="rup" hidden="1">{"AnnInc",#N/A,TRUE,"Inc";"QtrInc1",#N/A,TRUE,"Inc";"Balance",#N/A,TRUE,"Bal";"Cflow",#N/A,TRUE,"Cash"}</definedName>
    <definedName name="rwn.sommary" hidden="1">{"summary",#N/A,FALSE,"Summary"}</definedName>
    <definedName name="ryaer" hidden="1">#N/A</definedName>
    <definedName name="S">[41]!S</definedName>
    <definedName name="sad" hidden="1">{#N/A,#N/A,FALSE,"FY97";#N/A,#N/A,FALSE,"FY98";#N/A,#N/A,FALSE,"FY99";#N/A,#N/A,FALSE,"FY00";#N/A,#N/A,FALSE,"FY01"}</definedName>
    <definedName name="sadads">[41]!sadads</definedName>
    <definedName name="sadf">[41]!sadf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lesnameb">#REF!</definedName>
    <definedName name="Salesnamed">#REF!</definedName>
    <definedName name="SameUnit">#REF!</definedName>
    <definedName name="SAPBEXdnldView" hidden="1">"D2W4R5MBP08ARFN2PBOGUS7HV"</definedName>
    <definedName name="SAPBEXhrIndnt" hidden="1">"Wide"</definedName>
    <definedName name="SAPBEXrevision" hidden="1">0</definedName>
    <definedName name="SAPBEXsysID" hidden="1">"BWP"</definedName>
    <definedName name="SAPBEXwbID" hidden="1">"3YMRPF30SCFTEVQQ8GP33VG4V"</definedName>
    <definedName name="SAPsysID" hidden="1">"708C5W7SBKP804JT78WJ0JNKI"</definedName>
    <definedName name="SAPwbID" hidden="1">"ARS"</definedName>
    <definedName name="Scenario" localSheetId="0">#REF!</definedName>
    <definedName name="SCENARIO">[46]Scenario!$A$2:$A$13</definedName>
    <definedName name="Scmidt_Castle_Angus">[92]Recap!#REF!</definedName>
    <definedName name="sd" localSheetId="0" hidden="1">{#N/A,#N/A,FALSE,"IPO";#N/A,#N/A,FALSE,"DCF";#N/A,#N/A,FALSE,"LBO";#N/A,#N/A,FALSE,"MULT_VAL";#N/A,#N/A,FALSE,"Status Quo";#N/A,#N/A,FALSE,"Recap"}</definedName>
    <definedName name="sd" hidden="1">#N/A</definedName>
    <definedName name="sdf" localSheetId="0">[41]!sdf</definedName>
    <definedName name="sdf" hidden="1">#N/A</definedName>
    <definedName name="sdfasdf" hidden="1">{#N/A,#N/A,FALSE,"OMM III";#N/A,#N/A,FALSE,"1995 PLAN";#N/A,#N/A,FALSE,"1995 TARGET";#N/A,#N/A,FALSE,"1995 ADJUSTED"}</definedName>
    <definedName name="sdfg" hidden="1">#REF!</definedName>
    <definedName name="sdfsd" hidden="1">{#N/A,#N/A,FALSE,"WC OMM III";#N/A,#N/A,FALSE,"WC 1995 PLAN";#N/A,#N/A,FALSE,"WC 1995 ADJUSTED"}</definedName>
    <definedName name="sdg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D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SDSDDSSD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SDSSDSSSSS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sdw" hidden="1">{#N/A,#N/A,FALSE,"Admin";#N/A,#N/A,FALSE,"Other"}</definedName>
    <definedName name="SDX" hidden="1">{#N/A,#N/A,FALSE,"UNIT";#N/A,#N/A,FALSE,"UNIT";#N/A,#N/A,FALSE,"계정"}</definedName>
    <definedName name="se" hidden="1">{#N/A,#N/A,TRUE,"MAIN FT TERM";#N/A,#N/A,TRUE,"MCI  FT TERM ";#N/A,#N/A,TRUE,"OC12 EQV"}</definedName>
    <definedName name="Sealing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aling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hb" hidden="1">#N/A</definedName>
    <definedName name="SelActionHdrTID">#REF!</definedName>
    <definedName name="sencount" hidden="1">1</definedName>
    <definedName name="SeriesFormat">[41]!SeriesFormat</definedName>
    <definedName name="sert" hidden="1">#N/A</definedName>
    <definedName name="service">#REF!</definedName>
    <definedName name="SETOFBOOKSID1">'[42]#REF'!$B$1</definedName>
    <definedName name="SETOFBOOKSNAME1">'[42]#REF'!$B$2</definedName>
    <definedName name="Severance">'[97]NEW Severance Policy'!$C$9:$F$18</definedName>
    <definedName name="sf" hidden="1">{#N/A,#N/A,FALSE,"OMM III";#N/A,#N/A,FALSE,"1995 PLAN";#N/A,#N/A,FALSE,"1995 TARGET";#N/A,#N/A,FALSE,"1995 ADJUSTED"}</definedName>
    <definedName name="SFDSQ" hidden="1">{#N/A,#N/A,FALSE,"CAPITAL";#N/A,#N/A,FALSE,"RESERVE";#N/A,#N/A,FALSE,"SUBVENT INVEST";#N/A,#N/A,FALSE,"SUBVENT INVEST (2)";#N/A,#N/A,FALSE,"RESULTAT";#N/A,#N/A,FALSE,"PROVISIONS REGLEMENTEES";#N/A,#N/A,FALSE,"PROVISION POUR RISQUES";#N/A,#N/A,FALSE,"PROVISIONS PERTES DE CHANGE";#N/A,#N/A,FALSE,"PROVISIONS RISQUE CLIENT";#N/A,#N/A,FALSE,"PROVISIONS POUR CHARGES";#N/A,#N/A,FALSE,"PROVISIONS USURE PLATINE";#N/A,#N/A,FALSE,"PROVISIONS GE";#N/A,#N/A,FALSE,"EMPRUNT DETTE AUTRE";#N/A,#N/A,FALSE,"EMPRUNT DETTES FINANCIERE";#N/A,#N/A,FALSE,"DETTES D EXPLOITATION";#N/A,#N/A,FALSE,"DETTES FISC ET SOC";#N/A,#N/A,FALSE,"IMPOTS IS";#N/A,#N/A,FALSE,"AUTRES DETTES";#N/A,#N/A,FALSE,"RECLT DIFF INCORPO";#N/A,#N/A,FALSE,"PRODUIT CONST AVANCE";#N/A,#N/A,FALSE,"ECART DE CONVERSION";#N/A,#N/A,FALSE,"BILAN PASSIF"}</definedName>
    <definedName name="sfgs" hidden="1">'[12]Historical IS'!#REF!</definedName>
    <definedName name="SFSDF" hidden="1">{#N/A,#N/A,FALSE,"UNIT";#N/A,#N/A,FALSE,"UNIT";#N/A,#N/A,FALSE,"계정"}</definedName>
    <definedName name="sg" hidden="1">'[12]Historical IS'!#REF!</definedName>
    <definedName name="sgrs" hidden="1">'[12]Historical IS'!#REF!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owData">[41]!ShowData</definedName>
    <definedName name="ShowDottedLine">[41]!ShowDottedLine</definedName>
    <definedName name="ShowGraph">[41]!ShowGraph</definedName>
    <definedName name="shrs" hidden="1">'[12]Historical IS'!#REF!</definedName>
    <definedName name="shrsyr" hidden="1">'[12]Historical IS'!#REF!</definedName>
    <definedName name="SID" hidden="1">"Cpavan"</definedName>
    <definedName name="Siemens" hidden="1">{"'comite'!$A$9:$G$44","'comite'!$A$1:$G$6"}</definedName>
    <definedName name="sill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sill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sirf" hidden="1">'[87]Consolidated by Co'!#REF!</definedName>
    <definedName name="SITECODE">'[46]C1 Site'!$E$6:$E$25</definedName>
    <definedName name="sjrytsu" hidden="1">#REF!</definedName>
    <definedName name="sk" hidden="1">"1, 3, 1, False, 2, False, False, , 0, False, True, 3, 2"</definedName>
    <definedName name="skam" hidden="1">#REF!</definedName>
    <definedName name="skj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l" hidden="1">{#N/A,#N/A,FALSE,"Audit Program";#N/A,#N/A,FALSE,"T&amp;D Total";#N/A,#N/A,FALSE,"LNG Total";#N/A,#N/A,FALSE,"Power Total";#N/A,#N/A,FALSE,"Other Total";#N/A,#N/A,FALSE,"E&amp;P Total"}</definedName>
    <definedName name="sldsalñd" hidden="1">#REF!</definedName>
    <definedName name="SMPS" hidden="1">{#N/A,#N/A,FALSE,"AD_Purchase";#N/A,#N/A,FALSE,"Credit";#N/A,#N/A,FALSE,"PF Acquisition";#N/A,#N/A,FALSE,"PF Offering"}</definedName>
    <definedName name="smtry" hidden="1">#REF!</definedName>
    <definedName name="soccer" hidden="1">{#N/A,#N/A,FALSE,"Audit Program";#N/A,#N/A,FALSE,"T&amp;D Total";#N/A,#N/A,FALSE,"LNG Total";#N/A,#N/A,FALSE,"Power Total";#N/A,#N/A,FALSE,"Other Total";#N/A,#N/A,FALSE,"E&amp;P Total"}</definedName>
    <definedName name="sodfj" hidden="1">{"'Sheet1'!$A$1:$J$121"}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lver_lhs1" hidden="1">#REF!</definedName>
    <definedName name="solver_lin" hidden="1">0</definedName>
    <definedName name="solver_num" hidden="1">1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ophie" hidden="1">{"'SYNTH FALLET'!$A$6:$L$22"}</definedName>
    <definedName name="sort" hidden="1">#REF!</definedName>
    <definedName name="SortRange">[67]Sheet1!$A$2:$R$3</definedName>
    <definedName name="SP" hidden="1">{#N/A,#N/A,FALSE,"WC OMM III";#N/A,#N/A,FALSE,"WC 1995 PLAN";#N/A,#N/A,FALSE,"WC 1995 ADJUSTED"}</definedName>
    <definedName name="SpecialPrice" hidden="1">#REF!</definedName>
    <definedName name="SPSet">"current"</definedName>
    <definedName name="SPWD" hidden="1">"pepsico"</definedName>
    <definedName name="Sr">#REF!</definedName>
    <definedName name="sra" hidden="1">'[12]Historical IS'!#REF!</definedName>
    <definedName name="srdtit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s" hidden="1">'[12]Historical IS'!#REF!</definedName>
    <definedName name="srsgrs" hidden="1">'[12]Historical IS'!#REF!</definedName>
    <definedName name="srtrshytrs" hidden="1">'[12]Historical IS'!#REF!</definedName>
    <definedName name="srtrsw" hidden="1">'[12]Historical IS'!#REF!</definedName>
    <definedName name="sryr" hidden="1">'[12]Historical IS'!#REF!</definedName>
    <definedName name="ss" hidden="1">{#N/A,#N/A,TRUE,"MAIN FT TERM";#N/A,#N/A,TRUE,"MCI  FT TERM ";#N/A,#N/A,TRUE,"OC12 EQV"}</definedName>
    <definedName name="sss">[41]!sss</definedName>
    <definedName name="ssssa" hidden="1">{"'1098trans'!$A$10:$F$64","'1098trans'!$A$65:$A$66","'1098trans'!$A$67:$D$69","'1098trans'!$A$64:$F$69"}</definedName>
    <definedName name="sssss" hidden="1">{"'1098trans'!$A$10:$F$64","'1098trans'!$A$65:$A$66","'1098trans'!$A$67:$D$69","'1098trans'!$A$64:$F$69"}</definedName>
    <definedName name="ssssss" hidden="1">{"'1098trans'!$A$10:$F$64","'1098trans'!$A$65:$A$66","'1098trans'!$A$67:$D$69","'1098trans'!$A$64:$F$69"}</definedName>
    <definedName name="sssssssss" hidden="1">{"'1098trans'!$A$10:$F$64","'1098trans'!$A$65:$A$66","'1098trans'!$A$67:$D$69","'1098trans'!$A$64:$F$69"}</definedName>
    <definedName name="sstrs" hidden="1">'[12]Historical IS'!#REF!</definedName>
    <definedName name="STARTJOURNALIMPORT1">'[42]#REF'!$B$21</definedName>
    <definedName name="Statutory_List">'[98]Lists of Accounts'!$B$5:$B$46</definedName>
    <definedName name="stopit" hidden="1">{#N/A,#N/A,FALSE,"RECEIVABLES";#N/A,#N/A,FALSE,"TRADE RECEIVABLES";#N/A,#N/A,FALSE,"COLLECTION DAYS";#N/A,#N/A,FALSE,"PRODUCTION INVENTORY";#N/A,#N/A,FALSE,"PITO";#N/A,#N/A,FALSE,"NOA"}</definedName>
    <definedName name="Store_Find">#REF!</definedName>
    <definedName name="StoreList">'[99]Vlookup Data'!$B$2:$F$277</definedName>
    <definedName name="Stores">#REF!</definedName>
    <definedName name="strange_nam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strs" hidden="1">#REF!</definedName>
    <definedName name="stuff" hidden="1">#REF!</definedName>
    <definedName name="stuffs" hidden="1">{"TOTAL",#N/A,FALSE,"A";"FISCAL94",#N/A,FALSE,"A";"FISCAL95",#N/A,FALSE,"A";"FISCAL96",#N/A,FALSE,"A";"misc page",#N/A,FALSE,"A"}</definedName>
    <definedName name="styrstr" hidden="1">#REF!</definedName>
    <definedName name="Sub_Debt_A_PIK">[100]Cover!$D$45</definedName>
    <definedName name="Sub_Debt_B_PIK">[100]Cover!$D$46</definedName>
    <definedName name="subdebt">#REF!</definedName>
    <definedName name="sumariaretanm" hidden="1">{#N/A,#N/A,FALSE,"Aging Summary";#N/A,#N/A,FALSE,"Ratio Analysis";#N/A,#N/A,FALSE,"Test 120 Day Accts";#N/A,#N/A,FALSE,"Tickmarks"}</definedName>
    <definedName name="Summary2" hidden="1">{#N/A,#N/A,FALSE,"FACTSHEETS";#N/A,#N/A,FALSE,"pump";#N/A,#N/A,FALSE,"filter"}</definedName>
    <definedName name="susan" hidden="1">#REF!</definedName>
    <definedName name="Swvu.NW." hidden="1">#REF!</definedName>
    <definedName name="Swvu.sum." hidden="1">#REF!</definedName>
    <definedName name="syrsy" hidden="1">#REF!</definedName>
    <definedName name="syrysr" hidden="1">#REF!</definedName>
    <definedName name="t" hidden="1">{#N/A,#N/A,FALSE,"YS-Summary";#N/A,#N/A,FALSE,"YS -Construction";#N/A,#N/A,FALSE,"YS-Rental"}</definedName>
    <definedName name="t4wqd" hidden="1">{"AnnInc",#N/A,TRUE,"Inc";"QtrInc1",#N/A,TRUE,"Inc";"Balance",#N/A,TRUE,"Bal";"Cflow",#N/A,TRUE,"Cash"}</definedName>
    <definedName name="TAB1634490717">'[72]Aug Rent'!#REF!</definedName>
    <definedName name="TAB173029384">'[72]Aug Rent'!#REF!</definedName>
    <definedName name="TAB512854096">'[72]Aug Rent'!#REF!</definedName>
    <definedName name="TAB642770685">'[72]Aug Rent'!#REF!</definedName>
    <definedName name="TAB7957353">'[72]Aug Rent'!#REF!</definedName>
    <definedName name="Table">#REF!</definedName>
    <definedName name="Table_101">#REF!</definedName>
    <definedName name="Table_102">#REF!</definedName>
    <definedName name="Table_103">#REF!</definedName>
    <definedName name="Table_104">#REF!</definedName>
    <definedName name="Table_105">#REF!</definedName>
    <definedName name="Table_106">#REF!</definedName>
    <definedName name="Table_107">#REF!</definedName>
    <definedName name="Table_108">#REF!</definedName>
    <definedName name="Table_109">#REF!</definedName>
    <definedName name="Table_110">#REF!</definedName>
    <definedName name="Table_111">#REF!</definedName>
    <definedName name="Table_112">#REF!</definedName>
    <definedName name="Table_113">#REF!</definedName>
    <definedName name="Table_114">#REF!</definedName>
    <definedName name="Table_115">#REF!</definedName>
    <definedName name="Table_116">#REF!</definedName>
    <definedName name="Table_117">#REF!</definedName>
    <definedName name="Table_118">#REF!</definedName>
    <definedName name="Table_119">#REF!</definedName>
    <definedName name="Table_120">#REF!</definedName>
    <definedName name="Table_121">#REF!</definedName>
    <definedName name="Table_122">#REF!</definedName>
    <definedName name="Table_123">#REF!</definedName>
    <definedName name="Table_124">#REF!</definedName>
    <definedName name="Table_125">#REF!</definedName>
    <definedName name="Table_126">#REF!</definedName>
    <definedName name="Table_127">#REF!</definedName>
    <definedName name="Table_128">#REF!</definedName>
    <definedName name="Table_129">#REF!</definedName>
    <definedName name="Table_130">#REF!</definedName>
    <definedName name="Table_131">#REF!</definedName>
    <definedName name="Table_132">#REF!</definedName>
    <definedName name="Table_133">#REF!</definedName>
    <definedName name="Table_134">#REF!</definedName>
    <definedName name="Table_135">#REF!</definedName>
    <definedName name="Table_136">#REF!</definedName>
    <definedName name="Table_137">#REF!</definedName>
    <definedName name="Table_138">#REF!</definedName>
    <definedName name="Table_139">#REF!</definedName>
    <definedName name="Table_140">#REF!</definedName>
    <definedName name="Table_141">#REF!</definedName>
    <definedName name="Table_142">#REF!</definedName>
    <definedName name="Table_143">#REF!</definedName>
    <definedName name="Table_144">#REF!</definedName>
    <definedName name="Table_145">#REF!</definedName>
    <definedName name="Table_146">#REF!</definedName>
    <definedName name="Table_147">#REF!</definedName>
    <definedName name="Table_148">#REF!</definedName>
    <definedName name="Table_149">#REF!</definedName>
    <definedName name="Table_150">#REF!</definedName>
    <definedName name="Table_151">#REF!</definedName>
    <definedName name="Table_152">#REF!</definedName>
    <definedName name="Table_153">#REF!</definedName>
    <definedName name="Table_154">#REF!</definedName>
    <definedName name="Table_155">#REF!</definedName>
    <definedName name="Table_156">#REF!</definedName>
    <definedName name="Table_157">#REF!</definedName>
    <definedName name="Table_158">#REF!</definedName>
    <definedName name="Table_159">#REF!</definedName>
    <definedName name="Table_160">#REF!</definedName>
    <definedName name="Table_161">#REF!</definedName>
    <definedName name="Table_162">#REF!</definedName>
    <definedName name="Table_163">#REF!</definedName>
    <definedName name="Table_164">#REF!</definedName>
    <definedName name="Table_165">#REF!</definedName>
    <definedName name="Table_166">#REF!</definedName>
    <definedName name="Table_167">#REF!</definedName>
    <definedName name="Table_168">#REF!</definedName>
    <definedName name="Table_169">#REF!</definedName>
    <definedName name="Table_170">#REF!</definedName>
    <definedName name="Table_171">#REF!</definedName>
    <definedName name="Table_172">#REF!</definedName>
    <definedName name="Table_173">#REF!</definedName>
    <definedName name="Table_174">#REF!</definedName>
    <definedName name="Table_175">#REF!</definedName>
    <definedName name="Table_176">#REF!</definedName>
    <definedName name="Table_177">#REF!</definedName>
    <definedName name="Table_178">#REF!</definedName>
    <definedName name="Table_179">#REF!</definedName>
    <definedName name="Table_180">#REF!</definedName>
    <definedName name="Table_181">#REF!</definedName>
    <definedName name="Table_182">#REF!</definedName>
    <definedName name="Table_183">#REF!</definedName>
    <definedName name="Table_184">#REF!</definedName>
    <definedName name="Table_185">#REF!</definedName>
    <definedName name="Table_186">#REF!</definedName>
    <definedName name="Table_187">#REF!</definedName>
    <definedName name="Table_188">#REF!</definedName>
    <definedName name="Table_189">#REF!</definedName>
    <definedName name="Table_190">#REF!</definedName>
    <definedName name="Table_191">#REF!</definedName>
    <definedName name="Table_192">#REF!</definedName>
    <definedName name="Table_193">#REF!</definedName>
    <definedName name="Table_194">#REF!</definedName>
    <definedName name="Table_195">#REF!</definedName>
    <definedName name="Table_196">#REF!</definedName>
    <definedName name="Table_197">#REF!</definedName>
    <definedName name="Table_198">#REF!</definedName>
    <definedName name="Table_199">#REF!</definedName>
    <definedName name="Table_200">#REF!</definedName>
    <definedName name="Table_201">#REF!</definedName>
    <definedName name="Table_202">#REF!</definedName>
    <definedName name="Table_203">#REF!</definedName>
    <definedName name="Table_204">#REF!</definedName>
    <definedName name="Table_205">#REF!</definedName>
    <definedName name="Table_206">#REF!</definedName>
    <definedName name="Table_207">#REF!</definedName>
    <definedName name="Table_208">#REF!</definedName>
    <definedName name="Table_209">#REF!</definedName>
    <definedName name="Table_210">#REF!</definedName>
    <definedName name="Table_211">#REF!</definedName>
    <definedName name="Table_212">#REF!</definedName>
    <definedName name="Table_213">#REF!</definedName>
    <definedName name="Table_214">#REF!</definedName>
    <definedName name="Table_215">#REF!</definedName>
    <definedName name="Table_216">#REF!</definedName>
    <definedName name="Table_217">#REF!</definedName>
    <definedName name="Table_218">#REF!</definedName>
    <definedName name="Table_219">#REF!</definedName>
    <definedName name="Table_220">#REF!</definedName>
    <definedName name="Table_221">#REF!</definedName>
    <definedName name="Table_222">#REF!</definedName>
    <definedName name="Table_223">#REF!</definedName>
    <definedName name="Table_224">#REF!</definedName>
    <definedName name="Table_225">#REF!</definedName>
    <definedName name="Table_226">#REF!</definedName>
    <definedName name="Table_227">#REF!</definedName>
    <definedName name="Table_228">#REF!</definedName>
    <definedName name="Table_229">#REF!</definedName>
    <definedName name="Table_230">#REF!</definedName>
    <definedName name="Table_231">#REF!</definedName>
    <definedName name="Table_232">#REF!</definedName>
    <definedName name="Table_233">#REF!</definedName>
    <definedName name="Table_234">#REF!</definedName>
    <definedName name="Table_235">#REF!</definedName>
    <definedName name="Table_236">#REF!</definedName>
    <definedName name="Table_237">#REF!</definedName>
    <definedName name="Table_238">#REF!</definedName>
    <definedName name="Table_239">#REF!</definedName>
    <definedName name="Table_240">#REF!</definedName>
    <definedName name="Table_241">#REF!</definedName>
    <definedName name="Table_242">#REF!</definedName>
    <definedName name="Table_243">#REF!</definedName>
    <definedName name="Table_244">#REF!</definedName>
    <definedName name="Table_245">#REF!</definedName>
    <definedName name="Table_246">#REF!</definedName>
    <definedName name="Table_247">#REF!</definedName>
    <definedName name="Table_248">#REF!</definedName>
    <definedName name="Table_249">#REF!</definedName>
    <definedName name="Table_250">#REF!</definedName>
    <definedName name="Table_251">#REF!</definedName>
    <definedName name="Table_252">#REF!</definedName>
    <definedName name="Table_253">#REF!</definedName>
    <definedName name="Table_254">#REF!</definedName>
    <definedName name="Table_255">#REF!</definedName>
    <definedName name="Table_256">#REF!</definedName>
    <definedName name="Table_257">#REF!</definedName>
    <definedName name="Table_258">#REF!</definedName>
    <definedName name="Table_259">#REF!</definedName>
    <definedName name="Table_260">#REF!</definedName>
    <definedName name="Table_261">#REF!</definedName>
    <definedName name="Table_262">#REF!</definedName>
    <definedName name="Table_263">#REF!</definedName>
    <definedName name="Table_264">#REF!</definedName>
    <definedName name="Table_265">#REF!</definedName>
    <definedName name="Table_266">#REF!</definedName>
    <definedName name="Table_267">#REF!</definedName>
    <definedName name="Table_268">#REF!</definedName>
    <definedName name="Table_269">#REF!</definedName>
    <definedName name="Table_270">#REF!</definedName>
    <definedName name="Table_271">#REF!</definedName>
    <definedName name="Table_272">#REF!</definedName>
    <definedName name="Table_273">#REF!</definedName>
    <definedName name="Table_274">#REF!</definedName>
    <definedName name="Table_275">#REF!</definedName>
    <definedName name="Table_276">#REF!</definedName>
    <definedName name="Table_277">#REF!</definedName>
    <definedName name="Table_278">#REF!</definedName>
    <definedName name="Table_279">#REF!</definedName>
    <definedName name="Table_280">#REF!</definedName>
    <definedName name="Table_281">#REF!</definedName>
    <definedName name="Table_282">#REF!</definedName>
    <definedName name="Table_283">#REF!</definedName>
    <definedName name="Table_284">#REF!</definedName>
    <definedName name="Table_285">#REF!</definedName>
    <definedName name="Table_286">#REF!</definedName>
    <definedName name="Table_287">#REF!</definedName>
    <definedName name="Table_288">#REF!</definedName>
    <definedName name="Table_HY10YRDDB">#REF!</definedName>
    <definedName name="Table_HY15YRDDB">#REF!</definedName>
    <definedName name="Table_HY20YRDDB">#REF!</definedName>
    <definedName name="Table_HY39YRSL">#REF!</definedName>
    <definedName name="Table_HY3YRDDB">#REF!</definedName>
    <definedName name="Table_HY5YRDDB">#REF!</definedName>
    <definedName name="Table_HY7YRDDB">#REF!</definedName>
    <definedName name="Table_MQ10YRDDB">#REF!</definedName>
    <definedName name="Table_MQ15YRDDB">#REF!</definedName>
    <definedName name="Table_MQ20YRDDB">#REF!</definedName>
    <definedName name="Table_MQ39YRSL">#REF!</definedName>
    <definedName name="TABLE_MQ3YRDDB">#REF!</definedName>
    <definedName name="Table_MQ5YRDDB">#REF!</definedName>
    <definedName name="Table_MQ7YRDDB">#REF!</definedName>
    <definedName name="Table_MQSL39YRSL">#REF!</definedName>
    <definedName name="TALCO" hidden="1">'[20]Input and controls'!#REF!</definedName>
    <definedName name="taraygr" hidden="1">'[12]Historical IS'!#REF!</definedName>
    <definedName name="target">#REF!</definedName>
    <definedName name="tax">'[101] equip'!#REF!</definedName>
    <definedName name="Tbl_8.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tbl_ProdInfo" hidden="1">#REF!</definedName>
    <definedName name="tbopen">#REF!</definedName>
    <definedName name="tdy" hidden="1">#REF!</definedName>
    <definedName name="TE" hidden="1">{#N/A,#N/A,FALSE,"Cover";#N/A,#N/A,FALSE,"IS";#N/A,#N/A,FALSE,"DIS";#N/A,#N/A,FALSE,"BS";#N/A,#N/A,FALSE,"DBS"}</definedName>
    <definedName name="TECNOFIBRAS" hidden="1">{"'PXR_6500'!$A$1:$I$124"}</definedName>
    <definedName name="TECNOFIBRAS2" hidden="1">{"'PXR_6500'!$A$1:$I$124"}</definedName>
    <definedName name="TEMP" hidden="1">{"PAGE 1",#N/A,FALSE,"WEST_OT"}</definedName>
    <definedName name="temp1" hidden="1">{"PAGE 1",#N/A,FALSE,"WEST_OT"}</definedName>
    <definedName name="temp2" hidden="1">{"PAGE 1",#N/A,FALSE,"WEST_OT"}</definedName>
    <definedName name="temp3" hidden="1">{"PAGE 1",#N/A,FALSE,"WEST_OT"}</definedName>
    <definedName name="TEMPADJ">#REF!</definedName>
    <definedName name="TEMPLATENUMBER1">'[42]#REF'!$B$32</definedName>
    <definedName name="TEMPLATESTYLE1">'[42]#REF'!$B$31</definedName>
    <definedName name="TEMPLATETYPE1">'[42]#REF'!$B$30</definedName>
    <definedName name="tempxxx" hidden="1">0</definedName>
    <definedName name="TERMA">#REF!</definedName>
    <definedName name="TERMB">#REF!</definedName>
    <definedName name="TERMCCASH">#REF!</definedName>
    <definedName name="TERMCKIND">#REF!</definedName>
    <definedName name="tes" hidden="1">{"NOPCAPEVA",#N/A,FALSE,"Nopat";"FCFCSTAR",#N/A,FALSE,"FCFVAL";"EVAVL",#N/A,FALSE,"EVAVAL";"LEASE",#N/A,FALSE,"OpLease"}</definedName>
    <definedName name="tesg4" hidden="1">{"PAGE 1",#N/A,FALSE,"WEST_OT"}</definedName>
    <definedName name="Test" localSheetId="0" hidden="1">{#N/A,#N/A,FALSE,"Cover";#N/A,#N/A,FALSE,"IS";#N/A,#N/A,FALSE,"DIS";#N/A,#N/A,FALSE,"BS";#N/A,#N/A,FALSE,"DBS"}</definedName>
    <definedName name="test" hidden="1">{#N/A,#N/A,FALSE,"Valuation";#N/A,#N/A,FALSE,"MLP Impact"}</definedName>
    <definedName name="test_" hidden="1">{"fy96q1",#N/A,FALSE,"Q1FY96";"fy96q2",#N/A,FALSE,"Q2FY96";"fy96q3",#N/A,FALSE,"Q3FY96";"fy96q4",#N/A,FALSE,"Q4FY96";"fy96fcst",#N/A,FALSE,"FY96 FCST";"fy97q1",#N/A,FALSE,"Q1FY97";"fy97q2",#N/A,FALSE,"Q2FY97"}</definedName>
    <definedName name="Test1" hidden="1">{#N/A,#N/A,FALSE,"YS-Summary";#N/A,#N/A,FALSE,"YS -Construction";#N/A,#N/A,FALSE,"YS-Rental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localSheetId="0" hidden="1">{#N/A,#N/A,FALSE,"Cover";#N/A,#N/A,FALSE,"IS";#N/A,#N/A,FALSE,"DIS";#N/A,#N/A,FALSE,"BS";#N/A,#N/A,FALSE,"DBS"}</definedName>
    <definedName name="test2" hidden="1">{"Income Statement",#N/A,FALSE,"CFMODEL";"Balance Sheet",#N/A,FALSE,"CFMODEL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localSheetId="0" hidden="1">{"'1098trans'!$A$10:$F$64","'1098trans'!$A$65:$A$66","'1098trans'!$A$67:$D$69","'1098trans'!$A$64:$F$69"}</definedName>
    <definedName name="test3" hidden="1">{"Income Statement",#N/A,FALSE,"CFMODEL";"Balance Sheet",#N/A,FALSE,"CFMODEL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a" hidden="1">{"'1098trans'!$A$10:$F$64","'1098trans'!$A$65:$A$66","'1098trans'!$A$67:$D$69","'1098trans'!$A$64:$F$69"}</definedName>
    <definedName name="TestAdd">"Test RefersTo1"</definedName>
    <definedName name="testte" hidden="1">{#N/A,#N/A,FALSE,"Cover";#N/A,#N/A,FALSE,"IS";#N/A,#N/A,FALSE,"DIS";#N/A,#N/A,FALSE,"BS";#N/A,#N/A,FALSE,"DBS"}</definedName>
    <definedName name="text" hidden="1">33</definedName>
    <definedName name="TextFormat">[41]!TextFormat</definedName>
    <definedName name="TextRefCopyRangeCount" hidden="1">8</definedName>
    <definedName name="thuy" hidden="1">{"'SYNTH FALLET'!$A$6:$L$22"}</definedName>
    <definedName name="thytsy" hidden="1">'[12]Historical IS'!#REF!</definedName>
    <definedName name="Ticker">#REF!</definedName>
    <definedName name="TickerToNameOnEnter">[41]!TickerToNameOnEnter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IM" hidden="1">{"PAGE1",#N/A,FALSE,"allocation base";"PAGE2",#N/A,FALSE,"burden";"PAGE3",#N/A,FALSE,"burden";"PAGE4",#N/A,FALSE,"labor rates";"PAGE5",#N/A,FALSE,"labor rates";"PAGE6",#N/A,FALSE,"labor rates"}</definedName>
    <definedName name="title">[102]Transaction_Sum!$A$1</definedName>
    <definedName name="Title3">#REF!</definedName>
    <definedName name="Titles">[67]Sheet1!$A$1:$A$1</definedName>
    <definedName name="tjhrw" hidden="1">{"NOPCAPEVA",#N/A,FALSE,"Nopat";"FCFCSTAR",#N/A,FALSE,"FCFVAL";"EVAVL",#N/A,FALSE,"EVAVAL";"LEASE",#N/A,FALSE,"OpLease"}</definedName>
    <definedName name="TopSection">[67]Sheet1!$A$1:$R$1</definedName>
    <definedName name="TOTAL">#REF!</definedName>
    <definedName name="TOTCO">#REF!</definedName>
    <definedName name="TOTCOMP">#REF!</definedName>
    <definedName name="toti" hidden="1">{"'SYNTH FALLET'!$A$6:$L$22"}</definedName>
    <definedName name="toto" hidden="1">{"'SYNTH FALLET'!$A$6:$L$22"}</definedName>
    <definedName name="TP_Footer_User" hidden="1">"Erica Bodi"</definedName>
    <definedName name="TP_Footer_Version" hidden="1">"v4.00"</definedName>
    <definedName name="tr" hidden="1">'[12]Historical IS'!#REF!</definedName>
    <definedName name="trb.gf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tre" hidden="1">{"NOPCAPEVA",#N/A,FALSE,"Nopat";"FCFCSTAR",#N/A,FALSE,"FCFVAL";"EVAVL",#N/A,FALSE,"EVAVAL";"LEASE",#N/A,FALSE,"OpLease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igger">#REF!</definedName>
    <definedName name="tst" hidden="1">{"Income Statement",#N/A,FALSE,"CFMODEL";"Balance Sheet",#N/A,FALSE,"CFMODEL"}</definedName>
    <definedName name="TTDesiredLevelOfEvidenceItems">'[88]Global Data'!$B$92:$B$95</definedName>
    <definedName name="ttt" hidden="1">{"'1098trans'!$A$10:$F$64","'1098trans'!$A$65:$A$66","'1098trans'!$A$67:$D$69","'1098trans'!$A$64:$F$69"}</definedName>
    <definedName name="tttt" hidden="1">{"'1098trans'!$A$10:$F$64","'1098trans'!$A$65:$A$66","'1098trans'!$A$67:$D$69","'1098trans'!$A$64:$F$69"}</definedName>
    <definedName name="ttttt" hidden="1">{"Year1996",#N/A,FALSE,"1996-1998 Analyst Models";"Year1997",#N/A,FALSE,"1996-1998 Analyst Models";"Year1998",#N/A,FALSE,"1996-1998 Analyst Models"}</definedName>
    <definedName name="TTTTTT" hidden="1">{"fy96q1",#N/A,FALSE,"Q1FY96";"fy96q2",#N/A,FALSE,"Q2FY96";"fy96q3",#N/A,FALSE,"Q3FY96";"fy96q4",#N/A,FALSE,"Q4FY96";"fy96fcst",#N/A,FALSE,"FY96 FCST";"fy97q1",#N/A,FALSE,"Q1FY97";"fy97q2",#N/A,FALSE,"Q2FY97"}</definedName>
    <definedName name="ttttttt" hidden="1">{"'1098trans'!$A$10:$F$64","'1098trans'!$A$65:$A$66","'1098trans'!$A$67:$D$69","'1098trans'!$A$64:$F$69"}</definedName>
    <definedName name="ttttttttttttt" hidden="1">{"'1098trans'!$A$10:$F$64","'1098trans'!$A$65:$A$66","'1098trans'!$A$67:$D$69","'1098trans'!$A$64:$F$69"}</definedName>
    <definedName name="tttty" hidden="1">#REF!</definedName>
    <definedName name="TwoStepMisstatementIdentified">'[88]Two Step Revenue Testing Master'!$C$85</definedName>
    <definedName name="TwoStepTolerableEstMisstmtCalc">'[88]Two Step Revenue Testing Master'!$T$45</definedName>
    <definedName name="twre" hidden="1">{"NOPCAPEVA",#N/A,FALSE,"Nopat";"FCFCSTAR",#N/A,FALSE,"FCFVAL";"EVAVL",#N/A,FALSE,"EVAVAL";"LEASE",#N/A,FALSE,"OpLease"}</definedName>
    <definedName name="ty" hidden="1">{#N/A,#N/A,FALSE,"plan";#N/A,#N/A,FALSE,"history";#N/A,#N/A,FALSE,"Prodinv";#N/A,#N/A,FALSE,"HISTGRAPH"}</definedName>
    <definedName name="tyhu" hidden="1">{"'SYNTH FALLET'!$A$6:$L$22"}</definedName>
    <definedName name="tytt" hidden="1">[82]Discount!#REF!</definedName>
    <definedName name="uffa" hidden="1">{#N/A,#N/A,FALSE,"Week 2002";#N/A,#N/A,FALSE,"YTD 2002";#N/A,#N/A,FALSE,"Quarterly Trend(Q3)"}</definedName>
    <definedName name="uffaancora" hidden="1">{#N/A,#N/A,FALSE,"Week 2002";#N/A,#N/A,FALSE,"YTD 2002";#N/A,#N/A,FALSE,"Quarterly Trend(Q3)"}</definedName>
    <definedName name="uffi" hidden="1">{"F3 Presentation",#N/A,FALSE,"F3 ";"F3 detail",#N/A,FALSE,"F3 "}</definedName>
    <definedName name="ug" hidden="1">{"NOPCAPEVA",#N/A,FALSE,"Nopat";"FCFCSTAR",#N/A,FALSE,"FCFVAL";"EVAVL",#N/A,FALSE,"EVAVAL";"LEASE",#N/A,FALSE,"OpLease"}</definedName>
    <definedName name="ugluog" hidden="1">[25]BEA!#REF!</definedName>
    <definedName name="ui" hidden="1">{"NOPCAPEVA",#N/A,FALSE,"Nopat";"FCFCSTAR",#N/A,FALSE,"FCFVAL";"EVAVL",#N/A,FALSE,"EVAVAL";"LEASE",#N/A,FALSE,"OpLeas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u" hidden="1">#REF!</definedName>
    <definedName name="ujkry" hidden="1">{"NOPCAPEVA",#N/A,FALSE,"Nopat";"FCFCSTAR",#N/A,FALSE,"FCFVAL";"EVAVL",#N/A,FALSE,"EVAVAL";"LEASE",#N/A,FALSE,"OpLea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master">#REF!</definedName>
    <definedName name="UNITS" localSheetId="0">#REF!</definedName>
    <definedName name="Units">[62]Lookups!$C$4:$G$276</definedName>
    <definedName name="Units_Nos">[62]Lookups!$I$4:$I$136</definedName>
    <definedName name="UNUSED">#REF!</definedName>
    <definedName name="UPDATESUMMARY" hidden="1">{#N/A,#N/A,FALSE,"FACTSHEETS";#N/A,#N/A,FALSE,"pump";#N/A,#N/A,FALSE,"filter"}</definedName>
    <definedName name="urt" hidden="1">{"NOPCAPEVA",#N/A,FALSE,"Nopat";"FCFCSTAR",#N/A,FALSE,"FCFVAL";"EVAVL",#N/A,FALSE,"EVAVAL";"LEASE",#N/A,FALSE,"OpLease"}</definedName>
    <definedName name="usafa2" hidden="1">{#N/A,#N/A,FALSE,"TAB 4 total  contract rollup";#N/A,#N/A,FALSE,"TAB 9 Price Support Data";#N/A,#N/A,FALSE,"TAB 9 Direct Rate Table";#N/A,#N/A,FALSE,"TAB 9 indirect rate table";#N/A,#N/A,FALSE,"TAB 9 SCA_Project Fringe";#N/A,#N/A,FALSE,"TAB 9 davis bacon Fringe"}</definedName>
    <definedName name="UsedRange">INDEX('[98]2_Rev_Input'!$BS:$BS,MAX(ROW('[98]2_Rev_Input'!$1:$4927)*('[98]2_Rev_Input'!$A$1:$A$4927&lt;&gt;""))):'[98]2_Rev_Input'!$A$14</definedName>
    <definedName name="u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U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UW_Corp_GA">#REF!</definedName>
    <definedName name="UW_CORP_GA_PERCENT">#REF!</definedName>
    <definedName name="uy" hidden="1">#N/A</definedName>
    <definedName name="uyj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" hidden="1">{"fy96q1",#N/A,FALSE,"Q1FY96";"fy96q2",#N/A,FALSE,"Q2FY96";"fy96q3",#N/A,FALSE,"Q3FY96";"fy96q4",#N/A,FALSE,"Q4FY96";"fy96fcst",#N/A,FALSE,"FY96 FCST";"fy97q1",#N/A,FALSE,"Q1FY97";"fy97q2",#N/A,FALSE,"Q2FY97"}</definedName>
    <definedName name="VA" hidden="1">{"fy96q1",#N/A,FALSE,"Q1FY96";"fy96q2",#N/A,FALSE,"Q2FY96";"fy96q3",#N/A,FALSE,"Q3FY96";"fy96q4",#N/A,FALSE,"Q4FY96";"fy96fcst",#N/A,FALSE,"FY96 FCST";"fy97q1",#N/A,FALSE,"Q1FY97";"fy97q2",#N/A,FALSE,"Q2FY97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tre" hidden="1">#N/A</definedName>
    <definedName name="vbcz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hidden="1">{"AnnInc",#N/A,TRUE,"Inc";"QtrInc1",#N/A,TRUE,"Inc";"Balance",#N/A,TRUE,"Bal";"Cflow",#N/A,TRUE,"Cash"}</definedName>
    <definedName name="vfdz" hidden="1">{"NOPCAPEVA",#N/A,FALSE,"Nopat";"FCFCSTAR",#N/A,FALSE,"FCFVAL";"EVAVL",#N/A,FALSE,"EVAVAL";"LEASE",#N/A,FALSE,"OpLease"}</definedName>
    <definedName name="view_2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view_2_2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vqzgeqb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vvv" hidden="1">1/EUReXToNLG</definedName>
    <definedName name="vvvvv">[41]!vvvvv</definedName>
    <definedName name="vwew32" hidden="1">{"Assumptions",#N/A,TRUE,"Assumptions";"Income",#N/A,TRUE,"Income";"Balance",#N/A,TRUE,"Balance"}</definedName>
    <definedName name="vzdxf" hidden="1">{"NOPCAPEVA",#N/A,FALSE,"Nopat";"FCFCSTAR",#N/A,FALSE,"FCFVAL";"EVAVL",#N/A,FALSE,"EVAVAL";"LEASE",#N/A,FALSE,"OpLeas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localSheetId="0" hidden="1">{#N/A,#N/A,FALSE,"Cover";#N/A,#N/A,FALSE,"IS";#N/A,#N/A,FALSE,"DIS";#N/A,#N/A,FALSE,"BS";#N/A,#N/A,FALSE,"DBS"}</definedName>
    <definedName name="w" hidden="1">{#N/A,#N/A,FALSE,"Finanzplan";#N/A,#N/A,FALSE,"Bilanz";#N/A,#N/A,FALSE,"GuV"}</definedName>
    <definedName name="washops" hidden="1">{"'1098trans'!$A$10:$F$64","'1098trans'!$A$65:$A$66","'1098trans'!$A$67:$D$69","'1098trans'!$A$64:$F$69"}</definedName>
    <definedName name="weetraion" hidden="1">#N/A</definedName>
    <definedName name="weg" hidden="1">{"AnnInc",#N/A,TRUE,"Inc";"QtrInc1",#N/A,TRUE,"Inc";"Balance",#N/A,TRUE,"Bal";"Cflow",#N/A,TRUE,"Cash"}</definedName>
    <definedName name="Weight">#REF!</definedName>
    <definedName name="werbeq22" hidden="1">'[103]July 02 Subtotal'!#REF!</definedName>
    <definedName name="werq" hidden="1">{"NOPCAPEVA",#N/A,FALSE,"Nopat";"FCFCSTAR",#N/A,FALSE,"FCFVAL";"EVAVL",#N/A,FALSE,"EVAVAL";"LEASE",#N/A,FALSE,"OpLease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hat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hidden="1">{"EBT 1 Yr Lit",#N/A,FALSE,"EBT 1 yr";"EBT 1 Yr CS",#N/A,FALSE,"EBT 1 yr";"EBT 1 YR HC",#N/A,FALSE,"EBT 1 yr";"EBT 1 YR IS",#N/A,FALSE,"EBT 1 yr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eaiufheaiuhf" hidden="1">#REF!</definedName>
    <definedName name="who" hidden="1">{"REV 1 YR LIT",#N/A,FALSE,"Rev 1 yr";"REV 1 YR COMM SERV",#N/A,FALSE,"Rev 1 yr";"REV 1 YR HC",#N/A,FALSE,"Rev 1 yr";"REV 1 YR INVEST SERV",#N/A,FALSE,"Rev 1 yr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ke" hidden="1">{#N/A,#N/A,FALSE,"FRANCE MONTH DETAIL  FFR";#N/A,#N/A,FALSE,"FRANCE MONTH DETAIL  NLG";#N/A,#N/A,FALSE,"FRANCE YTD  DETAIL FFR";#N/A,#N/A,FALSE,"FRANCE YTD  DETAIL NLG"}</definedName>
    <definedName name="WO">[96]Balance!#REF!</definedName>
    <definedName name="WOList">[96]Balance!#REF!</definedName>
    <definedName name="WQE" hidden="1">{#N/A,#N/A,FALSE,"UNIT";#N/A,#N/A,FALSE,"UNIT";#N/A,#N/A,FALSE,"계정"}</definedName>
    <definedName name="wqisjeoiwjd" hidden="1">#REF!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.IC._.FORMS" hidden="1">{#N/A,#N/A,FALSE,"ICFAS";#N/A,#N/A,FALSE,"ICLCE"}</definedName>
    <definedName name="wrd.2._.pagers.3" hidden="1">{"Cover",#N/A,FALSE,"Cover";"Summary",#N/A,FALSE,"Summarpage"}</definedName>
    <definedName name="wrn" hidden="1">{"FCB_ALL",#N/A,FALSE,"FCB"}</definedName>
    <definedName name="wrn.1." hidden="1">{"Z",#N/A,FALSE,"Graphe"}</definedName>
    <definedName name="wrn.1130trds." hidden="1">{#N/A,#N/A,FALSE,"RECEIVABLES";#N/A,#N/A,FALSE,"TRADE RECEIVABLES";#N/A,#N/A,FALSE,"COLLECTION DAYS";#N/A,#N/A,FALSE,"PRODUCTION INVENTORY";#N/A,#N/A,FALSE,"PITO";#N/A,#N/A,FALSE,"NOA"}</definedName>
    <definedName name="wrn.1998._.IPO._.Update." hidden="1">{#N/A,#N/A,FALSE,"Summary";#N/A,#N/A,FALSE,"Pending";#N/A,#N/A,FALSE,"Aug'98";#N/A,#N/A,FALSE,"July'98";#N/A,#N/A,FALSE,"June'98";#N/A,#N/A,FALSE,"May'98";#N/A,#N/A,FALSE,"Apr'98";#N/A,#N/A,FALSE,"Mar'98";#N/A,#N/A,FALSE,"Feb'98";#N/A,#N/A,FALSE,"Jan'98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1b." hidden="1">{#N/A,#N/A,TRUE,"HOJA 1 (P)";#N/A,#N/A,TRUE,"HOJA 2 (P)";#N/A,#N/A,TRUE,"HOJA 3 (P)";#N/A,#N/A,TRUE,"HOJA 4 (P)"}</definedName>
    <definedName name="wrn.2." hidden="1">{#N/A,#N/A,FALSE,"Graphe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Package._.GOM." hidden="1">{"2000PPE",#N/A,FALSE,"PPE 2000";"2000DD",#N/A,FALSE,"DrydocksOther"}</definedName>
    <definedName name="wrn.2000._.Trust." hidden="1">{"2000Trust",#N/A,FALSE,"Trust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3._.Scenarios." hidden="1">{"full model","100% Stock",FALSE,"PROFORMA";"full model","50/50",FALSE,"PROFORMA";"full model","100% Cash",FALSE,"PROFORMA"}</definedName>
    <definedName name="wrn.5._.yrs." hidden="1">{"P&amp;L 5 yrs",#N/A,FALSE,"P&amp;L";"P&amp;L 2",#N/A,FALSE,"P&amp;L 2";"BS 5 yrs",#N/A,FALSE,"Balance Sheet";"CF 5 yrs",#N/A,FALSE,"Balance Sheet";"Ratios",#N/A,FALSE,"Ratios"}</definedName>
    <definedName name="wrn.5900._.WIP." hidden="1">{#N/A,#N/A,FALSE,"5900 WIP"}</definedName>
    <definedName name="wrn.5월실적." hidden="1">{#N/A,#N/A,FALSE,"요약";#N/A,#N/A,FALSE,"보고목차";#N/A,#N/A,FALSE,"1)서비스접수";#N/A,#N/A,FALSE,"2)상담";#N/A,#N/A,FALSE,"2.월별접수추이현황";#N/A,#N/A,FALSE,"3.상담내용";#N/A,#N/A,FALSE,"4.미처리현황"}</definedName>
    <definedName name="wrn.6월실적." hidden="1">{#N/A,#N/A,FALSE,"보고목차";#N/A,#N/A,FALSE,"1)서비스접수";#N/A,#N/A,FALSE,"2)상담";#N/A,#N/A,FALSE,"2.월별접수추이현황"}</definedName>
    <definedName name="wrn.9601실적." hidden="1">{#N/A,#N/A,FALSE,"보고목차";#N/A,#N/A,FALSE,"1)서비스접수";#N/A,#N/A,FALSE,"2)상담";#N/A,#N/A,FALSE,"2.월별접수추이현황";#N/A,#N/A,FALSE,"3.일자별접수현황";#N/A,#N/A,FALSE,"4.상담내용";#N/A,#N/A,FALSE,"5.미처리현황";#N/A,#N/A,FALSE,"6.재발방지";#N/A,#N/A,FALSE,"7.당월주요문제점"}</definedName>
    <definedName name="wrn.98_00._.Strat._.Plan." hidden="1">{"SEGMENT ORDERS_SALES_EARNINGS",#N/A,TRUE,"Seg Ord Sales";"NET INCOME SUMMARY_SP",#N/A,TRUE,"NI Sum";"Net Income Change",#N/A,TRUE,"NI Delta";"Pre Tax Income Change",#N/A,TRUE,"PT Delta";"Pre Tax INcome Summary SP",#N/A,TRUE,"PT Sum";"Q1_Q2 97",#N/A,TRUE,"Cons Adj";"Q3_Q4 97",#N/A,TRUE,"Cons Adj";"TOTAL YR 97",#N/A,TRUE,"Cons Adj";"Q1_Q2 98",#N/A,TRUE,"Cons Adj";"Q3_Q4 98",#N/A,TRUE,"Cons Adj";"SP 98_99_00",#N/A,TRUE,"Cons Adj";"Q1_Q297",#N/A,TRUE,"Seg Sum";"Q3_Q497",#N/A,TRUE,"Seg Sum";"TOTAL YR97",#N/A,TRUE,"Seg Sum";"Q1_Q298",#N/A,TRUE,"Seg Sum";"Q3_Q498",#N/A,TRUE,"Seg Sum";"TOTAL YR98",#N/A,TRUE,"Seg Sum";"SP 99_00",#N/A,TRUE,"Seg Sum";"Cash Flow Summary SP",#N/A,TRUE,"Cash Flow";"ASSUMPTIONS SP",#N/A,TRUE,"Assumption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hidden="1">{#N/A,#N/A,FALSE,"UNIT";#N/A,#N/A,FALSE,"UNIT";#N/A,#N/A,FALSE,"계정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TIF.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wrn.ACTIFbis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wrn.Actual._.Data._.Entry." localSheetId="0" hidden="1">{#N/A,#N/A,FALSE,"Sales"}</definedName>
    <definedName name="wrn.Actual._.Data._.Entry." hidden="1">{#N/A,#N/A,FALSE,"Sales"}</definedName>
    <definedName name="wrn.AFE._.REGISTER." hidden="1">{#N/A,#N/A,FALSE,"CLAIMS";#N/A,#N/A,FALSE,"EXPENSE";#N/A,#N/A,FALSE,"CAPITAL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JUSTE._.INVENTARIOS." hidden="1">{#N/A,#N/A,FALSE,"AJ. LATAS";#N/A,#N/A,FALSE,"AJ. CONC";#N/A,#N/A,FALSE,"AJ. P.T.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TFSFAS";#N/A,#N/A,FALSE,"TFSLCE";#N/A,#N/A,FALSE,"ICFAS";#N/A,#N/A,FALSE,"ICLCE";#N/A,#N/A,FALSE,"V04";#N/A,#N/A,FALSE,"V06";#N/A,#N/A,FALSE,"V07";#N/A,#N/A,FALSE,"V08";#N/A,#N/A,FALSE,"V09";#N/A,#N/A,FALSE,"TOS";#N/A,#N/A,FALSE,"189F"}</definedName>
    <definedName name="wrn.All.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Q17s." hidden="1">{"CONS IS 97",#N/A,TRUE,"CONS IS";"CONS IS 98",#N/A,TRUE,"CONS IS";"CONS BS 97",#N/A,TRUE,"CONS BS";"CONS BS 98",#N/A,TRUE,"CONS BS";"CONS CF 97",#N/A,TRUE,"CONS CF";"CONS CF 98",#N/A,TRUE,"CONS CF";"CHQ IS 97",#N/A,TRUE,"CHQ IS";"CHQ IS 98",#N/A,TRUE,"CHQ IS";"CHQ BS 97",#N/A,TRUE,"CHQ BS";"CHQ BS 98",#N/A,TRUE,"CHQ BS";"CHQ CF 97",#N/A,TRUE,"CHQ CF";"CHQ CF 98",#N/A,TRUE,"CHQ CF";"ESS IS 97",#N/A,TRUE,"ESS IS";"ESS IS 98",#N/A,TRUE,"ESS IS";"ESS BS 97",#N/A,TRUE,"ESS BS";"ESS BS 98",#N/A,TRUE,"ESS BS";"ESS CF 97",#N/A,TRUE,"ESS CF";"ESS CF 98",#N/A,TRUE,"ESS CF";"ESS TAX 97",#N/A,TRUE,"ESS TAX";"SEMI IS 97",#N/A,TRUE,"SEMI IS";"SEMI IS 98",#N/A,TRUE,"SEMI IS";"SEMI BS 97",#N/A,TRUE,"SEMI BS";"SEMI BS 98",#N/A,TRUE,"SEMI BS";"SEMI CF 97",#N/A,TRUE,"SEMI CF";"SEMI CF 98",#N/A,TRUE,"SEMI CF";"SEMI TAX 97",#N/A,TRUE,"SEMI TAX";"COMM IS 97",#N/A,TRUE,"COMM IS";"COMM IS 98",#N/A,TRUE,"COMM IS";"COMM BS 97",#N/A,TRUE,"COMM BS";"COMM BS 98",#N/A,TRUE,"COMM BS";"COMM CF 97",#N/A,TRUE,"COMM CF";"COMM CF 98",#N/A,TRUE,"COMM CF";"COMM TAX 97",#N/A,TRUE,"COMM TAX";"LWW IS 97",#N/A,TRUE,"LWW IS";"LWW IS 98",#N/A,TRUE,"LWW IS";"LWW BS 97",#N/A,TRUE,"LWW BS";"LWW BS 98",#N/A,TRUE,"LWW BS";"LWW CF 97",#N/A,TRUE,"LWW CF";"LWW CF 98",#N/A,TRUE,"LWW CF";"LWW TAX 97",#N/A,TRUE,"LWW TAX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INT_Compare";#N/A,#N/A,FALSE,"INT_Current Forecast";#N/A,#N/A,FALSE,"INT_Prior Forecast";#N/A,#N/A,FALSE,"INT_LRP";#N/A,#N/A,FALSE,"INT_CURPLAN"}</definedName>
    <definedName name="wrn.All._.Statements." hidden="1">{"Income Statement",#N/A,FALSE,"Income Statement";"Balance Sheet",#N/A,FALSE,"Balance Sheet";"Cash Flow",#N/A,FALSE,"Cash Flow";"Ratios",#N/A,FALSE,"Ratio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exe." hidden="1">{#N/A,#N/A,FALSE,"Annexe 1";#N/A,#N/A,FALSE,"Annexe 2";#N/A,#N/A,FALSE,"Annexe 3";#N/A,#N/A,FALSE,"Annexe 4";#N/A,#N/A,FALSE,"Annexe 5"}</definedName>
    <definedName name="wrn.ANNEXEEURO." hidden="1">{#N/A,#N/A,FALSE,"Annexe 1 EURO";#N/A,#N/A,FALSE,"Annexe 2 EURO";#N/A,#N/A,FALSE,"Annexe 3 EURO";#N/A,#N/A,FALSE,"Annexe 4 EURO";#N/A,#N/A,FALSE,"Annexe 5 EURO"}</definedName>
    <definedName name="wrn.Annual_n_Quarterly." localSheetId="0" hidden="1">{"Annual",#N/A,FALSE,"Sales &amp; Market";"Quarterly",#N/A,FALSE,"Sales &amp; Market"}</definedName>
    <definedName name="wrn.Annual_n_Quarterly." hidden="1">{"Annual",#N/A,FALSE,"Sales &amp; Market";"Quarterly",#N/A,FALSE,"Sales &amp; Market"}</definedName>
    <definedName name="wrn.April._.Financials." hidden="1">{"Statement of Income",#N/A,TRUE,"Mar99";"Balance Sheet",#N/A,TRUE,"Mar99"}</definedName>
    <definedName name="wrn.ARCO._.fins." hidden="1">{#N/A,#N/A,FALSE,"SEAWAY";#N/A,#N/A,FALSE,"PETROCHEMICALS";#N/A,#N/A,FALSE,"MID-CON CRUDE";#N/A,#N/A,FALSE,"ARCO PL"}</definedName>
    <definedName name="wrn.assumptions." hidden="1">{"baseassum",#N/A,FALSE,"BASEDCF";"bassum2",#N/A,FALSE,"BASEDCF";"hmix",#N/A,FALSE,"BASEDCF"}</definedName>
    <definedName name="wrn.Atlanta01." hidden="1">{"perimeter01",#N/A,FALSE,"Perimeter01";"buckhead01",#N/A,FALSE,"Buckhead01";"east cobb01",#N/A,FALSE,"EastCobb01";"gwinnett01",#N/A,FALSE,"Gwinnett01";"wildwood01",#N/A,FALSE,"Wildwood01";"vinings01",#N/A,FALSE,"Vinnings01";"Atl Total01",#N/A,FALSE,"AtlTotal01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K._.Half._.Year._.Forecast." hidden="1">{#N/A,#N/A,TRUE,"Q Forecast Sales";#N/A,#N/A,TRUE,"Q Forecast Orders";#N/A,#N/A,TRUE,"Q Forecast Margins";#N/A,#N/A,TRUE,"Q Forecast Balance Sheet";#N/A,#N/A,TRUE,"Q Forecast P &amp; L";#N/A,#N/A,TRUE,"Q Forecast Cash Flow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Auto._.Report.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Backup." hidden="1">{#N/A,#N/A,FALSE,"Balance";#N/A,#N/A,FALSE,"TDFX";#N/A,#N/A,FALSE,"TDDDF";#N/A,#N/A,FALSE,"ADI";#N/A,#N/A,FALSE,"CUBE";#N/A,#N/A,FALSE,"DIMD";#N/A,#N/A,FALSE,"ZRAN";#N/A,#N/A,FALSE,"GNMC"}</definedName>
    <definedName name="wrn.Balance._.Sheet." hidden="1">{#N/A,#N/A,TRUE,"Balance Sheet "}</definedName>
    <definedName name="wrn.Balance._.sheet._.and._.cashflow." hidden="1">{"Consolidated assets",#N/A,FALSE,"Bal Sheet";"Consolidated liabilities",#N/A,FALSE,"Bal Sheet";"Cashflow statement",#N/A,FALSE,"Bal Sheet"}</definedName>
    <definedName name="wrn.Balance_Sheet." hidden="1">{"Balance_Sheet",#N/A,FALSE,"MODCAP"}</definedName>
    <definedName name="wrn.Base._.WLC." hidden="1">{"Cash Flow",#N/A,FALSE,"Base";"Pro Forma",#N/A,FALSE,"Base";"Invest Sch",#N/A,FALSE,"Base"}</definedName>
    <definedName name="wrn.Basic." localSheetId="0" hidden="1">{#N/A,#N/A,FALSE,"e-Svc Level";#N/A,#N/A,FALSE,"e-Hosted";#N/A,#N/A,FALSE,"e-Licensed";#N/A,#N/A,FALSE,"Assumptions"}</definedName>
    <definedName name="wrn.Basic." hidden="1">{"ca",#N/A,FALSE,"C";"D",#N/A,FALSE,"D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s." hidden="1">{#N/A,#N/A,FALSE,"TSUM";#N/A,#N/A,FALSE,"shares";#N/A,#N/A,FALSE,"earnout";#N/A,#N/A,FALSE,"Heaty";#N/A,#N/A,FALSE,"self-tend";#N/A,#N/A,FALSE,"self-sum"}</definedName>
    <definedName name="wrn.broadcast._.pack.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wrn.BSheet." hidden="1">{"BSheet",#N/A,FALSE,"95ACT"}</definedName>
    <definedName name="wrn.BSVariance." hidden="1">{"BSVariance",#N/A,FALSE,"95ACT"}</definedName>
    <definedName name="wrn.BudExp." hidden="1">{"AUSTRALIA",#N/A,FALSE,"BudExp";"AUSTRIA",#N/A,FALSE,"BudExp";"BELGIUM1",#N/A,FALSE,"BudExp";"BELGIUM2",#N/A,FALSE,"BudExp";"BELGIUM3",#N/A,FALSE,"BudExp";"CANADA1",#N/A,FALSE,"BudExp";"CANADA2",#N/A,FALSE,"BudExp";"CANADA3",#N/A,FALSE,"BudExp";"FRANCE1",#N/A,FALSE,"BudExp";"FRANCE2",#N/A,FALSE,"BudExp";"FRANCE3",#N/A,FALSE,"BudExp";"FRANCE4",#N/A,FALSE,"BudExp";"FRANCE5",#N/A,FALSE,"BudExp";"GERMANY1",#N/A,FALSE,"BudExp";"GERMANY2",#N/A,FALSE,"BudExp";"GERMANY3",#N/A,FALSE,"BudExp";"GERMANY4",#N/A,FALSE,"BudExp";"GERMANY5",#N/A,FALSE,"BudExp";"GERMANY6",#N/A,FALSE,"BudExp";"HK",#N/A,FALSE,"BudExp";"IRELAND",#N/A,FALSE,"BudExp";"MEXICO1",#N/A,FALSE,"BudExp";"MEXICO2",#N/A,FALSE,"BudExp";"NETHERLANDS1",#N/A,FALSE,"BudExp";"NETHERLANDS2",#N/A,FALSE,"BudExp";"NETHERLANDS3",#N/A,FALSE,"BudExp";"NZ",#N/A,FALSE,"BudExp";"NORWAY",#N/A,FALSE,"BudExp";"SPAIN",#N/A,FALSE,"BudExp";"UK1",#N/A,FALSE,"BudExp";"UK2",#N/A,FALSE,"BudExp";"UK3",#N/A,FALSE,"BudExp";"UK4",#N/A,FALSE,"BudExp";#N/A,#N/A,FALSE,"BudExpTV";"TOTAL1",#N/A,FALSE,"BudExpTot";"TOTAL2",#N/A,FALSE,"BudExpTot";"TOTAL3",#N/A,FALSE,"BudExpTot";"TOTAL4",#N/A,FALSE,"BudExpTot";#N/A,#N/A,FALSE,"BudExpAssump"}</definedName>
    <definedName name="wrn.BUDGET." hidden="1">{#N/A,#N/A,FALSE,"BUDGET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RDEN_ALLOCATION." hidden="1">{"PAGE1",#N/A,FALSE,"allocation base";"PAGE2",#N/A,FALSE,"burden";"PAGE3",#N/A,FALSE,"burden";"PAGE4",#N/A,FALSE,"labor rates";"PAGE5",#N/A,FALSE,"labor rates";"PAGE6",#N/A,FALSE,"labor rates"}</definedName>
    <definedName name="wrn.burden_allocation1" hidden="1">{"PAGE1",#N/A,FALSE,"allocation base";"PAGE2",#N/A,FALSE,"burden";"PAGE3",#N/A,FALSE,"burden";"PAGE4",#N/A,FALSE,"labor rates";"PAGE5",#N/A,FALSE,"labor rates";"PAGE6",#N/A,FALSE,"labor rates"}</definedName>
    <definedName name="wrn.Business._.Case._.Assumptions." hidden="1">{"Client Assumptions",#N/A,TRUE,"Deal Shape - Client";"Accenture Assumptions",#N/A,TRUE,"Deal Shape - Accenture"}</definedName>
    <definedName name="wrn.Cadispa._.SA." hidden="1">{"Cadispa SA",#N/A,FALSE,"Cadispa SA"}</definedName>
    <definedName name="wrn.Canada." hidden="1">{"Canada",#N/A,FALSE,"Canada"}</definedName>
    <definedName name="wrn.Capex._.Reports." hidden="1">{"Capex Reports",#N/A,FALSE,"A"}</definedName>
    <definedName name="wrn.Capital._.Dispositions." hidden="1">{"CHART2",#N/A,FALSE,"D2"}</definedName>
    <definedName name="wrn.Capital._.Gain." hidden="1">{"CHART1",#N/A,FALSE,"D2"}</definedName>
    <definedName name="wrn.Cash._.Flow." localSheetId="0" hidden="1">{"Page17",#N/A,FALSE,"REPORTS";"Backup1",#N/A,FALSE,"CASHFLOW";"Backup2",#N/A,FALSE,"CASHFLOW";"BackupAquisitions",#N/A,FALSE,"CASHFLOW";"BackupEquity",#N/A,FALSE,"CASHFLOW";"Worksheet",#N/A,FALSE,"WRKST"}</definedName>
    <definedName name="wrn.Cash._.Flow." hidden="1">{"Cash Flow",#N/A,FALSE,"Multiples"}</definedName>
    <definedName name="wrn.Cash._.Flow._.statement." hidden="1">{#N/A,#N/A,TRUE,"Cash Flow Stat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_Flow_Statement." hidden="1">{"CashFlowStatement",#N/A,FALSE,"MODCAP"}</definedName>
    <definedName name="wrn.CCM.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wrn.CFTRENDS." hidden="1">{#N/A,#N/A,FALSE,"OMM III";#N/A,#N/A,FALSE,"1995 PLAN";#N/A,#N/A,FALSE,"1995 TARGET";#N/A,#N/A,FALSE,"1995 ADJUSTED"}</definedName>
    <definedName name="wrn.cftrends2" hidden="1">{#N/A,#N/A,FALSE,"OMM III";#N/A,#N/A,FALSE,"1995 PLAN";#N/A,#N/A,FALSE,"1995 TARGET";#N/A,#N/A,FALSE,"1995 ADJUSTED"}</definedName>
    <definedName name="wrn.chart._.1998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eat._.Sheets." hidden="1">{"Table 1",#N/A,FALSE,"Tables";"Table 2",#N/A,FALSE,"Tables";"Table 3",#N/A,FALSE,"Tables";"Table 4",#N/A,FALSE,"Tables";"Upside",#N/A,FALSE,"upside"}</definedName>
    <definedName name="wrn.CHQ._.Q17." hidden="1">{"CHQ IS 97",#N/A,FALSE,"CHQ IS";"CHQ IS 98",#N/A,FALSE,"CHQ IS";"CHQ BS 97",#N/A,FALSE,"CHQ BS";"CHQ BS 98",#N/A,FALSE,"CHQ BS";"CHQ CF 97",#N/A,FALSE,"CHQ CF";"CHQ CF 98",#N/A,FALSE,"CHQ CF"}</definedName>
    <definedName name="wrn.CLAIM율." hidden="1">{#N/A,#N/A,FALSE,"빌딩claim율";#N/A,#N/A,FALSE,"전력CLAIM율";#N/A,#N/A,FALSE,"SVC산업CLAIM"}</definedName>
    <definedName name="wrn.Clam." hidden="1">{"Clam",#N/A,FALSE,"Clam"}</definedName>
    <definedName name="wrn.Claudius." hidden="1">{"Cotation",#N/A,TRUE,"Quotation"}</definedName>
    <definedName name="wrn.Client._.cfbs." localSheetId="0" hidden="1">{"client cfbs",#N/A,FALSE,"Client"}</definedName>
    <definedName name="wrn.Client._.cfbs." hidden="1">{"client cfbs",#N/A,FALSE,"Client"}</definedName>
    <definedName name="wrn.Client._.is." localSheetId="0" hidden="1">{"client is",#N/A,FALSE,"Client"}</definedName>
    <definedName name="wrn.Client._.is." hidden="1">{"client is",#N/A,FALSE,"Client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._.stats." localSheetId="0" hidden="1">{"client stats",#N/A,FALSE,"Client"}</definedName>
    <definedName name="wrn.Client._.stats." hidden="1">{"client stats",#N/A,FALSE,"Client"}</definedName>
    <definedName name="WRN.CLIENT_PRE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BRANZA." hidden="1">{#N/A,#N/A,FALSE,"5";#N/A,#N/A,FALSE,"COBRANZA"}</definedName>
    <definedName name="wrn.COGS." hidden="1">{"Balt COGS",#N/A,FALSE,"COGS";"Balt Sum",#N/A,FALSE,"SUM";"Balt Defd Var",#N/A,FALSE,"DEFD VAR";"Balt Input Usage",#N/A,FALSE,"INPUT";"Balt Input PPV",#N/A,FALSE,"INPUT"}</definedName>
    <definedName name="wrn.COM." hidden="1">{"COM",#N/A,FALSE,"800 10th"}</definedName>
    <definedName name="wrn.COMLAWTC." hidden="1">{"Commish",#N/A,FALSE,"LAWTC"}</definedName>
    <definedName name="wrn.COMP." hidden="1">{"CF",#N/A,FALSE,"Stone Energy";"Mult",#N/A,FALSE,"Stone Energy";"Cover",#N/A,FALSE,"Stone Energy";"TEV",#N/A,FALSE,"Stone Energy"}</definedName>
    <definedName name="wrn.Comp._.and._.Prices." hidden="1">{#N/A,#N/A,FALSE,"comp";#N/A,#N/A,FALSE,"Alpha";#N/A,#N/A,FALSE,"Hi";#N/A,#N/A,FALSE,"Lo";#N/A,#N/A,FALSE,"Mkt. Cap";#N/A,#N/A,FALSE,"Categ."}</definedName>
    <definedName name="wrn.Comp1." hidden="1">{"BSsheet2",#N/A,FALSE,"BS and Multiple Analysis";"netback2",#N/A,FALSE,"Reserve and Netback Analysis"}</definedName>
    <definedName name="wrn.Compco._.Only." hidden="1">{"vi1",#N/A,FALSE,"6_30_96";"vi2",#N/A,FALSE,"6_30_96";"vi3",#N/A,FALSE,"6_30_96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#N/A,#N/A,FALSE,"VOLUMES";#N/A,#N/A,FALSE,"REVENUES";#N/A,#N/A,FALSE,"VALUATION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ngo." hidden="1">{"Congo",#N/A,FALSE,"Congo"}</definedName>
    <definedName name="wrn.Cons._.EBT." hidden="1">{"EBT 1 Yr Cons",#N/A,FALSE,"EBT 1 yr"}</definedName>
    <definedName name="wrn.Cons._.Rev._.1._.Yr." hidden="1">{"REV 1 Yr Cons",#N/A,FALSE,"Rev 1 yr"}</definedName>
    <definedName name="wrn.Consol.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Q17." hidden="1">{"CONS IS 97",#N/A,FALSE,"CONS IS";"CONS IS 98",#N/A,FALSE,"CONS IS";"CONS BS 97",#N/A,FALSE,"CONS BS";"CONS BS 98",#N/A,FALSE,"CONS BS";"CONS CF 97",#N/A,FALSE,"CONS CF";"CONS CF 98",#N/A,FALSE,"CONS CF"}</definedName>
    <definedName name="wrn.CONTRACT._.WIP._.1997." hidden="1">{#N/A,#N/A,FALSE,"A"}</definedName>
    <definedName name="wrn.Corp.._.Profile." hidden="1">{"Corp Pro",#N/A,FALSE,"D"}</definedName>
    <definedName name="wrn.Corp.Profile." hidden="1">{"Corp. Profile",#N/A,FALSE,"Corporate Profile"}</definedName>
    <definedName name="wrn.Corporate." hidden="1">{"Corporate",#N/A,FALSE,"Corporate Profile"}</definedName>
    <definedName name="wrn.Corporate._.Profile." hidden="1">{"Corporate Profile",#N/A,FALSE,"D"}</definedName>
    <definedName name="wrn.CorporateProfile." hidden="1">{"CorporateProfile",#N/A,FALSE,"corp profile"}</definedName>
    <definedName name="wrn.cotop." hidden="1">{"ReportTop",#N/A,FALSE,"report top"}</definedName>
    <definedName name="wrn.CSLECS." hidden="1">{#N/A,#N/A,FALSE,"CSLECS";#N/A,#N/A,FALSE,"CSLECSLRU";#N/A,#N/A,FALSE,"CSLECSDET"}</definedName>
    <definedName name="wrn.CSLECS.2" hidden="1">{#N/A,#N/A,FALSE,"CSLECS";#N/A,#N/A,FALSE,"CSLECSLRU";#N/A,#N/A,FALSE,"CSLECSDET"}</definedName>
    <definedName name="wrn.Daily." hidden="1">{#N/A,#N/A,FALSE,"Input";#N/A,#N/A,FALSE,"BBC";#N/A,#N/A,FALSE,"Sch A";#N/A,#N/A,FALSE,"Sch B";#N/A,#N/A,FALSE,"Ineligible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CF._.Valuation." hidden="1">{"value box",#N/A,TRUE,"DPL Inc. Fin Statements";"unlevered free cash flows",#N/A,TRUE,"DPL Inc. Fin Statements"}</definedName>
    <definedName name="wrn.Def.._.Footnote." hidden="1">{#N/A,#N/A,FALSE,"Def Footnote Discl.";#N/A,#N/A,FALSE,"Def'd US &amp; Fgn by bucket";#N/A,#N/A,FALSE,"US Deferred Retrieve";#N/A,#N/A,FALSE,"T02F V. TF's";#N/A,#N/A,FALSE,"Fgn Deferred Retrieve";#N/A,#N/A,FALSE,"A31 V. TF's"}</definedName>
    <definedName name="wrn.def.._ftnte." hidden="1">{#N/A,#N/A,FALSE,"Def Footnote Discl.";#N/A,#N/A,FALSE,"Def'd US &amp; Fgn by bucket";#N/A,#N/A,FALSE,"US Deferred Retrieve";#N/A,#N/A,FALSE,"T02F V. TF's";#N/A,#N/A,FALSE,"Fgn Deferred Retrieve";#N/A,#N/A,FALSE,"A31 V. TF's"}</definedName>
    <definedName name="wrn.depmatrix." hidden="1">{"depmatrix",#N/A,FALSE,"DECATUR-DIMMIT"}</definedName>
    <definedName name="wrn.Dept._.624._.FY1996._.AOP." hidden="1">{#N/A,#N/A,TRUE,"TAC - Quinn";#N/A,#N/A,TRUE,"TAC - Detail"}</definedName>
    <definedName name="wrn.Detailed._.Profit._.and._.Loss." hidden="1">{#N/A,#N/A,FALSE,"P&amp;L CONSOLIDATED";#N/A,#N/A,FALSE,"Cyperus";#N/A,#N/A,FALSE,"ANP";#N/A,#N/A,FALSE,"PRNE CORE"}</definedName>
    <definedName name="wrn.devdeal." hidden="1">{"top",#N/A,TRUE,"Detail";"next",#N/A,TRUE,"Detail";"then",#N/A,TRUE,"Detail";"and",#N/A,TRUE,"Detail";"inaddition",#N/A,TRUE,"Detail";"finally",#N/A,TRUE,"Detail"}</definedName>
    <definedName name="wrn.DFWEast01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wrn.DFWEast01.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wrn.DFWWest01.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wrn.Dilution." hidden="1">{#N/A,#N/A,FALSE,"FY 1997 (NR)";#N/A,#N/A,FALSE,"FY 1998 (NR)";#N/A,#N/A,FALSE,"Balance";#N/A,#N/A,FALSE,"Matrix (NR)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closure." hidden="1">{"AABOLC",#N/A,FALSE,"Disclosure";"AABOUS",#N/A,FALSE,"Disclosure";"AABOUSTOT",#N/A,FALSE,"Disclosure";"ABOALC",#N/A,FALSE,"Disclosure";"ABOAUS",#N/A,FALSE,"Disclosure";"AssumptionsD",#N/A,FALSE,"Assumption";"Summary",#N/A,FALSE,"Summary"}</definedName>
    <definedName name="wrn.Discounted_Reserves." hidden="1">{"Discounted_Reserves",#N/A,FALSE,"MODCAP"}</definedName>
    <definedName name="wrn.DivInput." hidden="1">{"div1",#N/A,TRUE,"DIV Inputs";"div2",#N/A,TRUE,"DIV Inputs";"div3",#N/A,TRUE,"DIV Inputs"}</definedName>
    <definedName name="wrn.dkk.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wrn.DRUM._.COST._.VOLUME.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bitda2" hidden="1">{#N/A,#N/A,FALSE,"2003_Input - P&amp;L"}</definedName>
    <definedName name="wrn.EBT._.1._.Yr._.by._.SBU." hidden="1">{"EBT 1 Yr Lit",#N/A,FALSE,"EBT 1 yr";"EBT 1 Yr CS",#N/A,FALSE,"EBT 1 yr";"EBT 1 YR HC",#N/A,FALSE,"EBT 1 yr";"EBT 1 YR IS",#N/A,FALSE,"EBT 1 yr"}</definedName>
    <definedName name="wrn.ECAFLT." hidden="1">{#N/A,#N/A,FALSE,"EC&amp;AFLTPLAN";#N/A,#N/A,FALSE,"EC&amp;AFLT1";#N/A,#N/A,FALSE,"EC&amp;AFLT2";#N/A,#N/A,FALSE,"SUMMARY"}</definedName>
    <definedName name="wrn.ECS." hidden="1">{#N/A,#N/A,FALSE,"ECSPLAN";#N/A,#N/A,FALSE,"ECS1";#N/A,#N/A,FALSE,"ECS2";#N/A,#N/A,FALSE,"SUMMARY"}</definedName>
    <definedName name="wrn.eff._rate." hidden="1">{#N/A,#N/A,FALSE,"Effective Rate Summary";#N/A,#N/A,FALSE,"Eff. Rate 000's";#N/A,#N/A,FALSE,"Foreign Rate Differential";#N/A,#N/A,FALSE,"Repat of Earn Tax";#N/A,#N/A,FALSE,"Other for Eff. Rate";#N/A,#N/A,FALSE,"Perm. Retr for Eff. Rate"}</definedName>
    <definedName name="wrn.Effective._.Rate." hidden="1">{#N/A,#N/A,FALSE,"Effective Rate Summary";#N/A,#N/A,FALSE,"Eff. Rate 000's";#N/A,#N/A,FALSE,"Foreign Rate Differential";#N/A,#N/A,FALSE,"Repat of Earn Tax";#N/A,#N/A,FALSE,"Other for Eff. Rate";#N/A,#N/A,FALSE,"Perm. Retr for Eff. Rate"}</definedName>
    <definedName name="wrn.effinf1." hidden="1">{"effinf1",#N/A,FALSE,"Forecasts"}</definedName>
    <definedName name="wrn.effinf2." hidden="1">{"effinf2",#N/A,FALSE,"Forecasts"}</definedName>
    <definedName name="wrn.effinf3." hidden="1">{"effinf3",#N/A,FALSE,"Forecasts"}</definedName>
    <definedName name="wrn.Entire._.Outlook." hidden="1">{#N/A,#N/A,FALSE,"Other tax related interest";#N/A,#N/A,FALSE,"Accrued &amp; Deferred USFIT";#N/A,#N/A,FALSE,"Other tax related accounts"}</definedName>
    <definedName name="wrn.entire._.outlook1." hidden="1">{#N/A,#N/A,FALSE,"Other tax related interest";#N/A,#N/A,FALSE,"Accrued &amp; Deferred USFIT";#N/A,#N/A,FALSE,"Other tax related accounts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ntire._outlook1." hidden="1">{#N/A,#N/A,FALSE,"Other tax related interest";#N/A,#N/A,FALSE,"Accrued &amp; Deferred USFIT";#N/A,#N/A,FALSE,"Other tax related accounts"}</definedName>
    <definedName name="wrn.ESTADOS._.FINANCIEROS." hidden="1">{#N/A,#N/A,TRUE,"B.G. Y E.R.";#N/A,#N/A,TRUE,"ANEXOS B.G.";#N/A,#N/A,TRUE,"ANEXO E.R. GASTOS"}</definedName>
    <definedName name="wrn.Exhibits.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wrn.ExpenseSheets." hidden="1">{"KAW",#N/A,FALSE,"Expense";"LAU",#N/A,FALSE,"Expense";"UK",#N/A,FALSE,"Expense"}</definedName>
    <definedName name="wrn.exposure." hidden="1">{"exposure",#N/A,FALSE,"Exposure"}</definedName>
    <definedName name="wrn.F812." hidden="1">{"F8P2",#N/A,TRUE,"F8";"F8P1",#N/A,TRUE,"F8";"F8P3",#N/A,TRUE,"F8"}</definedName>
    <definedName name="wrn.FAS._.BASIS." hidden="1">{#N/A,#N/A,FALSE,"TFSFAS";#N/A,#N/A,FALSE,"ICFAS"}</definedName>
    <definedName name="wrn.fcb" hidden="1">{"FCB_ALL",#N/A,FALSE,"FCB"}</definedName>
    <definedName name="wrn.FCB." hidden="1">{"FCB_ALL",#N/A,FALSE,"FCB"}</definedName>
    <definedName name="wrn.fcb2" hidden="1">{"FCB_ALL",#N/A,FALSE,"FCB"}</definedName>
    <definedName name="wrn.Fcst._.Bk._.01." hidden="1">{"Prof Seg Ord Sales 01 (b)",#N/A,TRUE,"Prof Seg Ord Sales";"Prof Comp IS 01",#N/A,TRUE,"PROF COMP IS";"Seg Ord Sales 01",#N/A,TRUE,"Seg Ord Sales";"OI Sum 01",#N/A,TRUE,"OI Sum";"OI Delta 01",#N/A,TRUE,"OI Delta";"Qtrly Sum Q1 01",#N/A,TRUE,"Qtrly Sum";"Qtrly Sum Q2 01",#N/A,TRUE,"Qtrly Sum";"Qtrly Sum Q3 01",#N/A,TRUE,"Qtrly Sum";"Qtrly Sum Q4 01",#N/A,TRUE,"Qtrly Sum";"Qtrly Sum FY01",#N/A,TRUE,"Qtrly Sum";"HQ Expense 01",#N/A,TRUE,"HQ Expense";"Seg Sum Q1 Q2 01",#N/A,TRUE,"Seg Sum";"Seg Sum Q3 Q4 01",#N/A,TRUE,"Seg Sum";"Seg Sum FY01",#N/A,TRUE,"Seg Sum";"Cash Flow 01",#N/A,TRUE,"Cash Flow";"COMP IS 01",#N/A,TRUE,"COMP IS";"COMP BS 01",#N/A,TRUE,"COMP BS";"COMP CF 01",#N/A,TRUE,"COMP CF";"RATIOS 01",#N/A,TRUE,"RATIOS";"FY 01",#N/A,TRUE,"FY01"}</definedName>
    <definedName name="wrn.Fcst._.Bk._.02." hidden="1">{"Cash Earn Seg Ord Sales (b)",#N/A,TRUE,"Cash Earn Seg Ord Sales";"Cash Earn Seg Ord Sales",#N/A,TRUE,"Cash Earn Seg Ord Sales";"Prof Comp IS 01",#N/A,TRUE,"PROF COMP IS";"Blank Page",#N/A,TRUE,"Blank Page";"Seg Ord Sales 01",#N/A,TRUE,"Seg Ord Sales";"Seg Ord Sales (b)",#N/A,TRUE,"Seg Ord Sales";"OI Sum 01",#N/A,TRUE,"OI Sum";"OI Delta 01",#N/A,TRUE,"OI Delta";"Qtrly Sum Q1 02",#N/A,TRUE,"Qtrly Sum";"Qtrly Sum Q2 02",#N/A,TRUE,"Qtrly Sum";"Qtrly Sum Q3 02",#N/A,TRUE,"Qtrly Sum";"Qtrly Sum Q4 02",#N/A,TRUE,"Qtrly Sum";"Qtrly Sum FY02",#N/A,TRUE,"Qtrly Sum";"Qtrly Sum Q1 03",#N/A,TRUE,"Qtrly Sum";"Qtrly Sum Q2 03",#N/A,TRUE,"Qtrly Sum";"Qtrly Sum Q3 03",#N/A,TRUE,"Qtrly Sum";"Qtrly Sum Q4 03",#N/A,TRUE,"Qtrly Sum";"Qtrly Sum FY03",#N/A,TRUE,"Qtrly Sum";"HQ Expense 02",#N/A,TRUE,"HQ Expense";"HQ Expense 03",#N/A,TRUE,"HQ Expense";"Seg Sum Q1 02_Q3 02",#N/A,TRUE,"Seg Sum";"Seg Sum Q4 02_FY 02",#N/A,TRUE,"Seg Sum";"Seg Sum Q1 03_Q3 03",#N/A,TRUE,"Seg Sum";"Seg Sum Q4 03_FY 03",#N/A,TRUE,"Seg Sum";"Cash Flow 01",#N/A,TRUE,"Cash Flow";"COMP IS 02",#N/A,TRUE,"COMP IS";"Blank Page",#N/A,TRUE,"Blank Page";"COMP BS 02",#N/A,TRUE,"COMP BS";"Blank Page",#N/A,TRUE,"Blank Page";"COMP CF 02",#N/A,TRUE,"COMP CF";"Blank Page",#N/A,TRUE,"Blank Page";"Blank Page",#N/A,TRUE,"Blank Page";"Blank Page",#N/A,TRUE,"Blank Page";"Blank Page",#N/A,TRUE,"Blank Page";"Blank Page",#N/A,TRUE,"Blank Page";"RATIOS 02",#N/A,TRUE,"RATIOS"}</definedName>
    <definedName name="wrn.Fcst._.Bk._.03." hidden="1">{"Seg Ord Sales As Is",#N/A,TRUE,"Seg Ord Sales As Is";"Seg Ord Sales AOP_Forecast",#N/A,TRUE,"Seg Ord Sales AOP_Forecast";"Seg Ord Sales",#N/A,TRUE,"Seg Ord Sales";"Seg Ord Sales (FY05)",#N/A,TRUE,"Seg Ord Sales";"GROSS MARGIN B",#N/A,TRUE,"GROSS MARGIN FY04";"OI Sum 01",#N/A,TRUE,"OI Sum";"OI Delta 01",#N/A,TRUE,"OI Delta";"Qtrly Sum Q1 04",#N/A,TRUE,"Qtrly Sum";"Qtrly Sum Q2 04",#N/A,TRUE,"Qtrly Sum";"Qtrly Sum Q3 04",#N/A,TRUE,"Qtrly Sum";"Qtrly Sum Q4 04",#N/A,TRUE,"Qtrly Sum";"Qtrly Sum FY04",#N/A,TRUE,"Qtrly Sum";"HQ Expense 04",#N/A,TRUE,"HQ Expense";"Seg Sum FY04 (a)",#N/A,TRUE,"Seg Sum";"Seg Sum FY04 (b)",#N/A,TRUE,"Seg Sum";"Cash Flow 01",#N/A,TRUE,"Cash Flow";"COMP IS 04",#N/A,TRUE,"COMP IS";"COMP BS 04",#N/A,TRUE,"COMP BS";"COMP CF 04",#N/A,TRUE,"COMP CF";"Blank Page",#N/A,TRUE,"Blank Page";"Blank Page",#N/A,TRUE,"Blank Page";"Blank Page",#N/A,TRUE,"Blank Page";"Blank Page",#N/A,TRUE,"Blank Page";"RATIOS 03",#N/A,TRUE,"RATIOS"}</definedName>
    <definedName name="wrn.Fcst._.BK._.FY05." hidden="1">{"Seg Ord Sales As IS (FY05)",#N/A,TRUE,"Seg Ord Sales As Is";"Seg Ord Sales (FY05)",#N/A,TRUE,"Seg Ord Sales";"Seg Ord Sales AOP (FY05)",#N/A,TRUE,"Seg Ord Sales AOP_Forecast";"Gross Margin (FY05)",#N/A,TRUE,"GROSS MARGIN FY05";"OI Sum (FY05)",#N/A,TRUE,"OI Sum";"OI Delta (FY05)",#N/A,TRUE,"OI Delta";"HQ Expense (FY05)",#N/A,TRUE,"HQ Expense";"Seg Sum (FY05)",#N/A,TRUE,"Seg Sum";"Cash Flow (FY05)",#N/A,TRUE,"Cash Flow";"Comp IS (FY05)",#N/A,TRUE,"COMP IS";"Comp BS (FY05)",#N/A,TRUE,"COMP BS";"Comp CF (FY05)",#N/A,TRUE,"COMP CF";#N/A,#N/A,TRUE,"Blank Page";#N/A,#N/A,TRUE,"Blank Page";#N/A,#N/A,TRUE,"Blank Page";#N/A,#N/A,TRUE,"Blank Page";#N/A,#N/A,TRUE,"Blank Page";"Ratios (FY05)",#N/A,TRUE,"RATIOS"}</definedName>
    <definedName name="wrn.Fennie._.Review." hidden="1">{#N/A,#N/A,TRUE,"Cover Page";#N/A,#N/A,TRUE,"P&amp;L Impact";#N/A,#N/A,TRUE,"Rate Variance Summary";#N/A,#N/A,TRUE,"Labor Variance";#N/A,#N/A,TRUE,"Investment Make Good";#N/A,#N/A,TRUE,"Headcount";#N/A,#N/A,TRUE,"Action Plans";#N/A,#N/A,TRUE,"4th Quarter Issues";#N/A,#N/A,TRUE,"adjusted fcst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FORECAST.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Statement._.Footnotes." hidden="1">{#N/A,#N/A,FALSE,"Rounded Summary";#N/A,#N/A,FALSE,"Footnote Disclosure";#N/A,#N/A,FALSE,"Effective Rate Summary"}</definedName>
    <definedName name="wrn.Financial._.Statements._.all._.detail." hidden="1">{#N/A,#N/A,TRUE,"P&amp;L CONSOLIDATED";#N/A,#N/A,TRUE,"Cyperus";#N/A,#N/A,TRUE,"ANP";#N/A,#N/A,TRUE,"South Africa";#N/A,#N/A,TRUE,"PRNE CORE";#N/A,#N/A,TRUE,"Targeting";#N/A,#N/A,TRUE,"Distribution";#N/A,#N/A,TRUE,"A - Disclose";#N/A,#N/A,TRUE,"B - Others";#N/A,#N/A,TRUE,"Measurement";#N/A,#N/A,TRUE,"OVERHEADS";#N/A,#N/A,TRUE,"Consolidated B Sheet";#N/A,#N/A,TRUE,"Consolidated Cashflow"}</definedName>
    <definedName name="wrn.Financials." hidden="1">{#N/A,#N/A,FALSE,"1996 Monthly Detail";#N/A,#N/A,FALSE,"1996 CashFlow";#N/A,#N/A,FALSE,"PNL By Dept";#N/A,#N/A,FALSE,"1997 Quarterly Detail";#N/A,#N/A,FALSE,"1998 Quarterly Detail";#N/A,#N/A,FALSE,"1997 Cash Flow";#N/A,#N/A,FALSE,"1998 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SUMM." hidden="1">{#N/A,#N/A,FALSE,"FINSUMM"}</definedName>
    <definedName name="wrn.First_4_Pages." hidden="1">{"Page1_Assumptions",#N/A,FALSE,"MODCAP";"Page2_Present_Values",#N/A,FALSE,"MODCAP";"Page3_CapStatus",#N/A,FALSE,"MODCAP";"Page4_Losses",#N/A,FALSE,"MODCAP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" hidden="1">{#N/A,#N/A,FALSE,"OutlK-QTD";#N/A,#N/A,FALSE,"BKLG";#N/A,#N/A,FALSE,"BKLG Link";#N/A,#N/A,FALSE,"OEMBILL";#N/A,#N/A,FALSE,"Pre_Book";#N/A,#N/A,FALSE,"Delinq_outQ3"}</definedName>
    <definedName name="wrn.Followon._.1998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fore1." hidden="1">{"fore1",#N/A,FALSE,"Forecasts"}</definedName>
    <definedName name="wrn.fore2." hidden="1">{"fore2",#N/A,FALSE,"Forecasts"}</definedName>
    <definedName name="wrn.fore3." hidden="1">{"fore3",#N/A,FALSE,"Forecasts"}</definedName>
    <definedName name="wrn.forebf." hidden="1">{"forebf",#N/A,FALSE,"Forecasts"}</definedName>
    <definedName name="wrn.forecast2qf." hidden="1">{#N/A,#N/A,FALSE,"REV 110 PRNE (Bureau-Frankfurt)";#N/A,#N/A,FALSE,"REV 120 PRNE (Bureau - Paris)"}</definedName>
    <definedName name="wrn.FORM._.189F." hidden="1">{#N/A,#N/A,FALSE,"189F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uel._.Cycle." hidden="1">{#N/A,#N/A,FALSE,"AltFuel"}</definedName>
    <definedName name="wrn.full." localSheetId="0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Scorecard";#N/A,#N/A,TRUE,"Variance";#N/A,#N/A,TRUE,"Outlook"}</definedName>
    <definedName name="wrn.Full_Report_No_Tax." hidden="1">{"Page1_Assumptions",#N/A,FALSE,"MODCAP";"Page2_Present_Values",#N/A,FALSE,"MODCAP";"Page3_CapStatus",#N/A,FALSE,"MODCAP";"Page4_Losses",#N/A,FALSE,"MODCAP";"Income_NoTaxDed",#N/A,FALSE,"MODCAP";"Balance_Sheet",#N/A,FALSE,"MODCAP";"CashFlowStatement",#N/A,FALSE,"MODCAP"}</definedName>
    <definedName name="wrn.Full_Report_Yes_Tax." hidden="1">{"Page1_Assumptions",#N/A,FALSE,"MODCAP";"Page2_Present_Values",#N/A,FALSE,"MODCAP";"Page3_CapStatus",#N/A,FALSE,"MODCAP";"Page4_Losses",#N/A,FALSE,"MODCAP";"Income_YesTaxDed",#N/A,FALSE,"MODCAP";"Balance_Sheet",#N/A,FALSE,"MODCAP";"CashFlowStatement",#N/A,FALSE,"MODCAP";"Discounted_Reserves",#N/A,FALSE,"MODCAP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L._.Report.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Graph_Results." hidden="1">{"Graph_Results",#N/A,FALSE,"MODCAP"}</definedName>
    <definedName name="wrn.Gross._.Profit._.Report." hidden="1">{"Monthly",#N/A,FALSE,"Phosphate Gross Profit";"Quarterly",#N/A,FALSE,"Phosphate Gross Profit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wth." hidden="1">{#N/A,#N/A,FALSE,"Rev Grwth";#N/A,#N/A,FALSE,"Op Inc Grwth";#N/A,#N/A,FALSE,"Net Grwth";#N/A,#N/A,FALSE,"EPS Growth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EAT." hidden="1">{#N/A,#N/A,FALSE,"Heat";#N/A,#N/A,FALSE,"DCF";#N/A,#N/A,FALSE,"LBO";#N/A,#N/A,FALSE,"A";#N/A,#N/A,FALSE,"C";#N/A,#N/A,FALSE,"impd";#N/A,#N/A,FALSE,"Accr-Dilu"}</definedName>
    <definedName name="wrn.Houston01.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._.FORMS." hidden="1">{#N/A,#N/A,FALSE,"ICFAS";#N/A,#N/A,FALSE,"ICLCE"}</definedName>
    <definedName name="wrn.ICFAS." hidden="1">{#N/A,#N/A,FALSE,"ICFAS"}</definedName>
    <definedName name="wrn.ICLCE." hidden="1">{#N/A,#N/A,FALSE,"ICLCE"}</definedName>
    <definedName name="wrn.ICOFAS." hidden="1">{#N/A,#N/A,FALSE,"ICOFAS"}</definedName>
    <definedName name="wrn.ICOLCE." hidden="1">{#N/A,#N/A,FALSE,"ICOLCE"}</definedName>
    <definedName name="wrn.Inc.._.Tax._.Disclosure." hidden="1">{#N/A,#N/A,FALSE,"I_Tax Footnote Summary";#N/A,#N/A,FALSE,"Pre-Tax Retrieve";#N/A,#N/A,FALSE,"U.S. Bk_Accr_Def Retr.";#N/A,#N/A,FALSE,"S&amp;L Bk_Accr_Def Retr.";#N/A,#N/A,FALSE,"Fgn. Bk_Accr_Def Retr.";#N/A,#N/A,FALSE,"Fgn Accrued Support";#N/A,#N/A,FALSE,"Fgn, S&amp;L Def. Support"}</definedName>
    <definedName name="wrn.IncMonth." hidden="1">{"IncStMonth",#N/A,FALSE,"95ACT"}</definedName>
    <definedName name="wrn.Income._.Q96." hidden="1">{#N/A,#N/A,FALSE,"Income Statement"}</definedName>
    <definedName name="wrn.Income._.Q97." hidden="1">{#N/A,#N/A,FALSE,"Income Statement"}</definedName>
    <definedName name="wrn.Income._.Statement." hidden="1">{"Income Statement",#N/A,FALSE,"Income Statement"}</definedName>
    <definedName name="wrn.Income._.Years." hidden="1">{#N/A,#N/A,FALSE,"Income Statement"}</definedName>
    <definedName name="wrn.Income_NoTaxDeduction." hidden="1">{"Income_NoTaxDed",#N/A,FALSE,"MODCAP"}</definedName>
    <definedName name="wrn.Income_YesTaxDeduction." hidden="1">{"Income_YesTaxDed",#N/A,FALSE,"MODCAP"}</definedName>
    <definedName name="wrn.Incre._.WLC." hidden="1">{"INC CASH FLOW",#N/A,FALSE,"Incremental";"Pro Forma",#N/A,FALSE,"Incremental";"Invest Sch",#N/A,FALSE,"Incremental";"INC CASH FLOW",#N/A,FALSE,"Incremental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cStCum." hidden="1">{"IncStCum",#N/A,FALSE,"95ACT"}</definedName>
    <definedName name="wrn.IncVariance." hidden="1">{"IncVariance",#N/A,FALSE,"95ACT"}</definedName>
    <definedName name="wrn.INDEPS." hidden="1">{"page1",#N/A,FALSE,"TIND_CC1";"page2",#N/A,FALSE,"TIND_CC1";"page3",#N/A,FALSE,"TIND_CC1";"page4",#N/A,FALSE,"TIND_CC1";"page5",#N/A,FALSE,"TIND_CC1"}</definedName>
    <definedName name="wrn.India." hidden="1">{"India",#N/A,FALSE,"India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"Page 1",#N/A,FALSE,"Q-Breakdown";"Page 2",#N/A,FALSE,"Q-Breakdown";"Page 3",#N/A,FALSE,"Q-Breakdown"}</definedName>
    <definedName name="wrn.Internal._.is." localSheetId="0" hidden="1">{"internal is",#N/A,FALSE,"Model"}</definedName>
    <definedName name="wrn.Internal._.is." hidden="1">{"internal is",#N/A,FALSE,"Model"}</definedName>
    <definedName name="wrn.Internal._.Print." hidden="1">{"Page 1",#N/A,FALSE,"Q-Breakdown";"Page 2",#N/A,FALSE,"Q-Breakdown";"Page 3",#N/A,FALSE,"Q-Breakdown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IPO." hidden="1">{#N/A,#N/A,FALSE,"Summary";#N/A,#N/A,FALSE,"Jan'97";#N/A,#N/A,FALSE,"Feb'97";#N/A,#N/A,FALSE,"Mar'97";#N/A,#N/A,FALSE,"Apr'97";#N/A,#N/A,FALSE,"May'97";#N/A,#N/A,FALSE,"Jun'97";#N/A,#N/A,FALSE,"Jul'97";#N/A,#N/A,FALSE,"Aug'97";#N/A,#N/A,FALSE,"Sept'97";#N/A,#N/A,FALSE,"Oct'97";#N/A,#N/A,FALSE,"Nov'97";#N/A,#N/A,FALSE,"Dec'97";#N/A,#N/A,FALSE,"Pending"}</definedName>
    <definedName name="wrn.IPO._.1998.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IPO._.Analysis.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." hidden="1">{#N/A,#N/A,FALSE,"EPDCCon"}</definedName>
    <definedName name="wrn.IS._.All." hidden="1">{"IS Q95",#N/A,FALSE,"C";"IS Q96",#N/A,FALSE,"C";"IS Years",#N/A,FALSE,"C"}</definedName>
    <definedName name="wrn.IS._.Annual." hidden="1">{"IS Annual",#N/A,FALSE,"Income Statement"}</definedName>
    <definedName name="wrn.IS._.Q._.96." hidden="1">{"IS Q 96",#N/A,FALSE,"C"}</definedName>
    <definedName name="wrn.IS._.Q95." hidden="1">{"IS Q95",#N/A,FALSE,"C"}</definedName>
    <definedName name="wrn.IS._.Q96." hidden="1">{"IS Q96",#N/A,FALSE,"C"}</definedName>
    <definedName name="wrn.IS._.Q97." hidden="1">{"IS Q97",#N/A,FALSE,"C"}</definedName>
    <definedName name="wrn.IS._.Qtr.." hidden="1">{"IS Qtr.",#N/A,FALSE,"Income Statement"}</definedName>
    <definedName name="wrn.IS._.Quarterly." hidden="1">{"IS 96Q",#N/A,FALSE,"Income Statement";"IS 97Q",#N/A,FALSE,"Income Statement"}</definedName>
    <definedName name="wrn.IS._.Yearly." hidden="1">{"IS Years",#N/A,FALSE,"Income Statement"}</definedName>
    <definedName name="wrn.IS._.Years." hidden="1">{"IS Years",#N/A,FALSE,"C"}</definedName>
    <definedName name="wrn.is.new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D." hidden="1">{#N/A,#N/A,FALSE,"FOCUSED"}</definedName>
    <definedName name="wrn.JANI._.REBATES." hidden="1">{"TOTAL",#N/A,FALSE,"A";"FISCAL94",#N/A,FALSE,"A";"FISCAL95",#N/A,FALSE,"A";"FISCAL96",#N/A,FALSE,"A";"misc page",#N/A,FALSE,"A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Y.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wrn.Just._.Sorts." hidden="1">{#N/A,#N/A,FALSE,"Hi";#N/A,#N/A,FALSE,"Lo";#N/A,#N/A,FALSE,"Mkt. Cap";#N/A,#N/A,FALSE,"Alpha"}</definedName>
    <definedName name="wrn.k" hidden="1">{#N/A,#N/A,FALSE,"AD_Purchase";#N/A,#N/A,FALSE,"Credit";#N/A,#N/A,FALSE,"PF Acquisition";#N/A,#N/A,FALSE,"PF Offering"}</definedName>
    <definedName name="wrn.laborstandardsdetail." hidden="1">{"line1detail",#N/A,FALSE,"Line 1";"line2detail",#N/A,FALSE,"Line 2";"line3detail",#N/A,FALSE,"Line 3";"line4detail",#N/A,FALSE,"Line 4"}</definedName>
    <definedName name="wrn.laborstdssummary." hidden="1">{"line1summary",#N/A,FALSE,"Line 1";"line2summary",#N/A,FALSE,"Line 2";"line3summary",#N/A,FALSE,"Line 3";"line4summary",#N/A,FALSE,"Line 4"}</definedName>
    <definedName name="wrn.LBO._.Summary." localSheetId="0" hidden="1">{"LBO Summary",#N/A,FALSE,"Summary"}</definedName>
    <definedName name="wrn.LBO._.Summary." hidden="1">{"LBO Summary",#N/A,FALSE,"Summary"}</definedName>
    <definedName name="wrn.LBO._.Summary.new" hidden="1">{"LBO Summary",#N/A,FALSE,"Summary"}</definedName>
    <definedName name="wrn.LC." hidden="1">{"KWAN",#N/A,FALSE,"A";"LAURA",#N/A,FALSE,"A"}</definedName>
    <definedName name="wrn.LCE._.BASIS." hidden="1">{#N/A,#N/A,FALSE,"TFSLCE";#N/A,#N/A,FALSE,"ICLCE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uisiana01.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._.hour._.summary._.by._.CLIN." hidden="1">{#N/A,#N/A,FALSE,"A6 CLIN 0001";#N/A,#N/A,FALSE,"A6 CLIN 0002";#N/A,#N/A,FALSE,"A6 CLIN 0003";#N/A,#N/A,FALSE,"A6 CLIN 0004";#N/A,#N/A,FALSE,"A6 CLIN 0005";#N/A,#N/A,FALSE,"A6 CLIN 0006"}</definedName>
    <definedName name="wrn.man2" hidden="1">{#N/A,#N/A,FALSE,"A6 CLIN 0001";#N/A,#N/A,FALSE,"A6 CLIN 0002";#N/A,#N/A,FALSE,"A6 CLIN 0003";#N/A,#N/A,FALSE,"A6 CLIN 0004";#N/A,#N/A,FALSE,"A6 CLIN 0005";#N/A,#N/A,FALSE,"A6 CLIN 0006"}</definedName>
    <definedName name="wrn.MANAGEMENT._.ACCOUNTS." hidden="1">{#N/A,#N/A,FALSE,"I";#N/A,#N/A,FALSE,"J";#N/A,#N/A,FALSE,"K";#N/A,#N/A,FALSE,"L";#N/A,#N/A,FALSE,"M";#N/A,#N/A,FALSE,"N";#N/A,#N/A,FALSE,"O"}</definedName>
    <definedName name="wrn.Manufacturing._.FY1996._.AOP." hidden="1">{#N/A,#N/A,TRUE,"Manufacturing Operations";#N/A,#N/A,TRUE,"MFG Budget";#N/A,#N/A,TRUE,"ALLOCATIONS";#N/A,#N/A,TRUE,"AOPHEADS"}</definedName>
    <definedName name="wrn.March._.Financials." hidden="1">{"Statement of Income",#N/A,TRUE,"Mar99";"Balance Sheet",#N/A,TRUE,"Mar99"}</definedName>
    <definedName name="wrn.Margins." hidden="1">{#N/A,#N/A,FALSE,"Margins - GrossR&amp;D";#N/A,#N/A,FALSE,"Margins - sg&amp;a";#N/A,#N/A,FALSE,"Margins - Oper-ne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_.Programs." hidden="1">{"Marketing",#N/A,FALSE,"Marketing Programs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#N/A,#N/A,FALSE,"Overview";#N/A,#N/A,FALSE,"Summary";#N/A,#N/A,FALSE,"Unph Hist";#N/A,#N/A,FALSE,"Combination";#N/A,#N/A,FALSE,"IOC Proj Base";#N/A,#N/A,FALSE,"Bal";#N/A,#N/A,FALSE,"IOC Bal";#N/A,#N/A,FALSE,"IOC CF";#N/A,#N/A,FALSE,"UNPH Proj"}</definedName>
    <definedName name="wrn.Model.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atsabschluß." hidden="1">{#N/A,#N/A,FALSE,"Finanzplan";#N/A,#N/A,FALSE,"Bilanz";#N/A,#N/A,FALSE,"GuV"}</definedName>
    <definedName name="wrn.mont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MONTHLY." hidden="1">{#N/A,#N/A,FALSE,"SUMMARY";#N/A,#N/A,FALSE,"ECS1";#N/A,#N/A,FALSE,"EC&amp;AFLT1";#N/A,#N/A,FALSE,"PROP1";#N/A,#N/A,FALSE,"ytd recon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et._.Backs." hidden="1">{"Net Backs",#N/A,FALSE,"Net Backs"}</definedName>
    <definedName name="wrn.Netbacks." hidden="1">{"Netbacks",#N/A,FALSE,"B"}</definedName>
    <definedName name="wrn.New._.Book." hidden="1">{"COMP IS 03",#N/A,TRUE,"COMP IS";"COMP BS 03",#N/A,TRUE,"COMP BS";"COMP CF 03",#N/A,TRUE,"COMP CF";"RATIOS 03",#N/A,TRUE,"RATIOS"}</definedName>
    <definedName name="wrn.newest." hidden="1">{#N/A,#N/A,TRUE,"TS";#N/A,#N/A,TRUE,"Combo";#N/A,#N/A,TRUE,"FAIR";#N/A,#N/A,TRUE,"RBC";#N/A,#N/A,TRUE,"xxxx"}</definedName>
    <definedName name="wrn.NEWPRODUCTS." hidden="1">{#N/A,#N/A,FALSE,"NEW PRD"}</definedName>
    <definedName name="wrn.Nicole." hidden="1">{#N/A,#N/A,FALSE,"Cover";#N/A,#N/A,FALSE,"IS";#N/A,#N/A,FALSE,"DIS";#N/A,#N/A,FALSE,"BS";#N/A,#N/A,FALSE,"DBS"}</definedName>
    <definedName name="wrn.OFF." hidden="1">{"OFF",#N/A,FALSE,"95ACT"}</definedName>
    <definedName name="wrn.OldBudExpUK." hidden="1">{"UK1",#N/A,FALSE,"OldBudExpUK";"UK2",#N/A,FALSE,"OldBudExpUK";"UK3",#N/A,FALSE,"OldBudExpUK";"UK4",#N/A,FALSE,"OldBudExpUK";#N/A,#N/A,FALSE,"OldBudExpTV"}</definedName>
    <definedName name="wrn.OPC.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wrn.OPC._.Forecast._.Book." hidden="1">{"SEGMENT ORDERS_SALES_EARNINGS",#N/A,TRUE,"Seg Ord Sales";"Net Income Summary",#N/A,TRUE,"NI Sum";"Net Income Change",#N/A,TRUE,"NI Delta";"Net Income Summary",#N/A,TRUE,"NI Sum";"Pre Tax Income Change",#N/A,TRUE,"PT Delta";"Pre Tax Income Summary",#N/A,TRUE,"PT Sum";"Q1 97",#N/A,TRUE,"Qtrly Sum";"Q2 97",#N/A,TRUE,"Qtrly Sum";"Q3 97",#N/A,TRUE,"Qtrly Sum";"Q4 97",#N/A,TRUE,"Qtrly Sum";"FY 97",#N/A,TRUE,"Qtrly Sum";"Q1 98",#N/A,TRUE,"Qtrly Sum";"Q2 98",#N/A,TRUE,"Qtrly Sum";"Q3 98",#N/A,TRUE,"Qtrly Sum";"Q4 98",#N/A,TRUE,"Qtrly Sum";"FY 98",#N/A,TRUE,"Qtrly Sum";"Q1_Q2 97",#N/A,TRUE,"Cons Adj";"Q3_Q4 97",#N/A,TRUE,"Cons Adj";"TOTAL YR 97",#N/A,TRUE,"Cons Adj";"Q1_Q2 98",#N/A,TRUE,"Cons Adj";"Q3_Q4 98",#N/A,TRUE,"Cons Adj";"TOTAL YR 98",#N/A,TRUE,"Cons Adj";"Q1_Q297",#N/A,TRUE,"Seg Sum";"Q3_Q497",#N/A,TRUE,"Seg Sum";"TOTAL YR97",#N/A,TRUE,"Seg Sum";"Q1_Q298",#N/A,TRUE,"Seg Sum";"Q3_Q498",#N/A,TRUE,"Seg Sum";"TOTAL YR98",#N/A,TRUE,"Seg Sum";"Cash Flow Summary",#N/A,TRUE,"Cash Flow";"ANNUAL OPERATING PROFIT",#N/A,TRUE,"OP Sum";"QTRLY OPERATING PROFIT",#N/A,TRUE,"OP Sum"}</definedName>
    <definedName name="wrn.Operating._.Results._.Book." hidden="1">{"FTC PUMPS B",#N/A,FALSE,"FTC PUMPS";"FLYGT B",#N/A,FALSE,"Flygt";"IPGWW B",#N/A,FALSE,"IPGWW";"FHD B",#N/A,FALSE,"FHD";"WTDWW B",#N/A,FALSE,"WTDWW";"LOWARA B",#N/A,FALSE,"LOWGROUP"}</definedName>
    <definedName name="wrn.Operating._.Results._.detail.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wrn.Operating._.Statistics." hidden="1">{"Operating Statictics",#N/A,FALSE,"Operating Statistics"}</definedName>
    <definedName name="wrn.Other._.Foreign." hidden="1">{"Other Foreign",#N/A,FALSE,"Other For."}</definedName>
    <definedName name="wrn.OUTPUT." hidden="1">{"DCF","UPSIDE CASE",FALSE,"Sheet1";"DCF","BASE CASE",FALSE,"Sheet1";"DCF","DOWNSIDE CASE",FALSE,"Sheet1"}</definedName>
    <definedName name="wrn.package.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e1_Assumptions." hidden="1">{"Page1_Assumptions",#N/A,FALSE,"MODCAP"}</definedName>
    <definedName name="wrn.Page2_Present_Values." hidden="1">{"Page2_Present_Values",#N/A,FALSE,"MODCAP"}</definedName>
    <definedName name="wrn.Page3_CapStatus." hidden="1">{"Page3_CapStatus",#N/A,FALSE,"MODCAP"}</definedName>
    <definedName name="wrn.Page4_Losses." hidden="1">{"Page4_Losses",#N/A,FALSE,"MODCAP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SSIF." hidden="1">{#N/A,#N/A,FALSE,"CAPITAL";#N/A,#N/A,FALSE,"RESERVE";#N/A,#N/A,FALSE,"SUBVENT INVEST";#N/A,#N/A,FALSE,"SUBVENT INVEST (2)";#N/A,#N/A,FALSE,"RESULTAT";#N/A,#N/A,FALSE,"PROVISIONS REGLEMENTEES";#N/A,#N/A,FALSE,"PROVISION POUR RISQUES";#N/A,#N/A,FALSE,"PROVISIONS PERTES DE CHANGE";#N/A,#N/A,FALSE,"PROVISIONS RISQUE CLIENT";#N/A,#N/A,FALSE,"PROVISIONS POUR CHARGES";#N/A,#N/A,FALSE,"PROVISIONS USURE PLATINE";#N/A,#N/A,FALSE,"PROVISIONS GE";#N/A,#N/A,FALSE,"EMPRUNT DETTE AUTRE";#N/A,#N/A,FALSE,"EMPRUNT DETTES FINANCIERE";#N/A,#N/A,FALSE,"DETTES D EXPLOITATION";#N/A,#N/A,FALSE,"DETTES FISC ET SOC";#N/A,#N/A,FALSE,"IMPOTS IS";#N/A,#N/A,FALSE,"AUTRES DETTES";#N/A,#N/A,FALSE,"RECLT DIFF INCORPO";#N/A,#N/A,FALSE,"PRODUIT CONST AVANCE";#N/A,#N/A,FALSE,"ECART DE CONVERSION";#N/A,#N/A,FALSE,"BILAN PASSIF"}</definedName>
    <definedName name="wrn.PCH._.Valuation.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hoenix01." hidden="1">{"Fashion Sq01",#N/A,FALSE,"FashionSq01";"Camelback01",#N/A,FALSE,"Camelback01";"Tatum Shea01",#N/A,FALSE,"TatumShea01";"PHX Total01",#N/A,FALSE,"PHXTotal01"}</definedName>
    <definedName name="wrn.PL.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 hidden="1">{#N/A,#N/A,FALSE,"NCS INC SCOT";#N/A,#N/A,FALSE,"NCS";#N/A,#N/A,FALSE,"74 NCS";#N/A,#N/A,FALSE,"75 NCS";#N/A,#N/A,FALSE,"76 NCS 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POLIZA." hidden="1">{#N/A,#N/A,FALSE,"PD 006";#N/A,#N/A,FALSE,"TOTAL";#N/A,#N/A,FALSE,"VENTAS";#N/A,#N/A,FALSE,"VENTAS CUBA LIBRE"}</definedName>
    <definedName name="wrn.POLIZAS." hidden="1">{#N/A,#N/A,FALSE,"POL";#N/A,#N/A,FALSE,"POL (2)";#N/A,#N/A,FALSE,"POL (3)";#N/A,#N/A,FALSE,"POL (4)"}</definedName>
    <definedName name="wrn.porte" hidden="1">{#N/A,#N/A,FALSE,"HOJA 1";#N/A,#N/A,FALSE,"HOJA 2";#N/A,#N/A,FALSE,"HOJA 3";#N/A,#N/A,FALSE,"DATOS";#N/A,#N/A,FALSE,"IVA"}</definedName>
    <definedName name="wrn.Portrait._.letter._.is." localSheetId="0" hidden="1">{"portrait letter is",#N/A,FALSE,"Model"}</definedName>
    <definedName name="wrn.Portrait._.letter._.is." hidden="1">{"portrait letter is",#N/A,FALSE,"Model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#N/A,#N/A,FALSE,"Financial";#N/A,#N/A,FALSE,"Balance Sheet";#N/A,#N/A,FALSE,"Income stmt";#N/A,#N/A,FALSE,"Ratio"}</definedName>
    <definedName name="wrn.Print." hidden="1">{"vi1",#N/A,FALSE,"Financial Statements";"vi2",#N/A,FALSE,"Financial Statements";#N/A,#N/A,FALSE,"DCF"}</definedName>
    <definedName name="wrn.Print._.All." localSheetId="0" hidden="1">{#N/A,#N/A,FALSE,"P&amp;L Variance";#N/A,#N/A,FALSE,"Location P&amp;L (Actual)";#N/A,#N/A,FALSE,"Location P&amp;L (Budget)";#N/A,#N/A,FALSE,"Location P&amp;L (Variance)";#N/A,#N/A,FALSE,"By Month P&amp;L"}</definedName>
    <definedName name="wrn.Print._.All.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Current._.View.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wrn.print._.graphs." hidden="1">{"cap_structure",#N/A,FALSE,"Graph-Mkt Cap";"price",#N/A,FALSE,"Graph-Price";"ebit",#N/A,FALSE,"Graph-EBITDA";"ebitda",#N/A,FALSE,"Graph-EBITDA"}</definedName>
    <definedName name="wrn.print._.quarterly._.data." hidden="1">{#N/A,#N/A,FALSE,"TO1F";#N/A,#N/A,FALSE,"TO2F";#N/A,#N/A,FALSE,"TS1";#N/A,#N/A,FALSE,"Validation Checks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year._.end._.data." hidden="1">{#N/A,#N/A,FALSE,"TO1F";#N/A,#N/A,FALSE,"TO2F";#N/A,#N/A,FALSE,"TS1";#N/A,#N/A,FALSE,"A28";#N/A,#N/A,FALSE,"A31";#N/A,#N/A,FALSE,"Validation Check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#N/A,#N/A,FALSE,"ER - 397 O_L ";#N/A,#N/A,FALSE,"Foreign by reporting unit retr.";#N/A,#N/A,FALSE,"March O_L 03-97 Entries  ";#N/A,#N/A,FALSE,"Div. &amp; Sub F detail";#N/A,#N/A,FALSE,"HQ unalloc. tax"}</definedName>
    <definedName name="wrn.printall1" hidden="1">{#N/A,#N/A,FALSE,"ER - 397 O_L ";#N/A,#N/A,FALSE,"Foreign by reporting unit retr.";#N/A,#N/A,FALSE,"March O_L 03-97 Entries  ";#N/A,#N/A,FALSE,"Div. &amp; Sub F detail";#N/A,#N/A,FALSE,"HQ unalloc. tax"}</definedName>
    <definedName name="wrn.printall1." hidden="1">{#N/A,#N/A,FALSE,"ER - 397 O_L ";#N/A,#N/A,FALSE,"Foreign by reporting unit retr.";#N/A,#N/A,FALSE,"March O_L 03-97 Entries  ";#N/A,#N/A,FALSE,"Div. &amp; Sub F detail";#N/A,#N/A,FALSE,"HQ unalloc. tax"}</definedName>
    <definedName name="wrn.PRNE._.Profit._.and._.Loss._.detail." hidden="1">{#N/A,#N/A,TRUE,"PRNE CORE";#N/A,#N/A,TRUE,"Targeting";#N/A,#N/A,TRUE,"Distribution";#N/A,#N/A,TRUE,"Measurement"}</definedName>
    <definedName name="wrn.Prod.._.Profile." hidden="1">{"Prod Pro",#N/A,FALSE,"E"}</definedName>
    <definedName name="wrn.Produciton._.Profile." hidden="1">{"Production Profile",#N/A,FALSE,"Production Profile"}</definedName>
    <definedName name="wrn.Production._.Profile." hidden="1">{"Production Profile",#N/A,FALSE,"Production"}</definedName>
    <definedName name="wrn.Production._.Schedule." hidden="1">{"Production Schedule",#N/A,FALSE,"Production 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ormas_No_Tax." hidden="1">{"Income_NoTaxDed",#N/A,FALSE,"MODCAP";"Balance_Sheet",#N/A,FALSE,"MODCAP";"CashFlowStatement",#N/A,FALSE,"MODCAP"}</definedName>
    <definedName name="wrn.Proformas_Yes_Tax." hidden="1">{"Income_YesTaxDed",#N/A,FALSE,"MODCAP";"Balance_Sheet",#N/A,FALSE,"MODCAP";"CashFlowStatement",#N/A,FALSE,"MODCAP";"Discounted_Reserves",#N/A,FALSE,"MODCAP"}</definedName>
    <definedName name="wrn.PROP." hidden="1">{#N/A,#N/A,FALSE,"PROPPLAN";#N/A,#N/A,FALSE,"PROP1";#N/A,#N/A,FALSE,"PROP2";#N/A,#N/A,FALSE,"SUMMARY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17." hidden="1">{"op",#N/A,FALSE,"FY96 ESS Q17";"fy96bs",#N/A,FALSE,"FY96 ESS Q17";"fy97bs",#N/A,FALSE,"FY96 ESS Q17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Rapport._.de._.tréso._.mensuel." hidden="1">{#N/A,#N/A,TRUE,"Sommaire";#N/A,#N/A,TRUE,"Alcatel";#N/A,#N/A,TRUE,"CFA_PART_ALC. NV";#N/A,#N/A,TRUE,"GO_SIKL_CIM_COD";#N/A,#N/A,TRUE,"Tréso nette";#N/A,#N/A,TRUE,"Passage";#N/A,#N/A,TRUE,"Résultat financier";#N/A,#N/A,TRUE,"Résultat financier (suite)";#N/A,#N/A,TRUE,"Résultat cumulé";#N/A,#N/A,TRUE,"Impact changes";#N/A,#N/A,TRUE,"Commentaires";#N/A,#N/A,TRUE,"Annexe 1";#N/A,#N/A,TRUE,"Annexe 2";#N/A,#N/A,TRUE,"Annexe 3";#N/A,#N/A,TRUE,"Annexe 4";#N/A,#N/A,TRUE,"Annexe 5";#N/A,#N/A,TRUE,"Annexe 6";#N/A,#N/A,TRUE,"Annexe 7";#N/A,#N/A,TRUE,"Annexe 8";#N/A,#N/A,TRUE,"Cpte atte données"}</definedName>
    <definedName name="wrn.Rapport._.de._.trésorerie." hidden="1">{#N/A,#N/A,TRUE,"Sommaire";#N/A,#N/A,TRUE,"Alcatel Alsthom";#N/A,#N/A,TRUE,"CFA_CIM_SOFICIM_CIVELEC";#N/A,#N/A,TRUE,"GO_SIKL_Cemi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wrn.Ratios." hidden="1">{"Ratios",#N/A,FALSE,"Ratio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covery.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wrn.Red._.Book." hidden="1">{#N/A,#N/A,FALSE,"P&amp;LQGRP";#N/A,#N/A,FALSE,"BSQGRP";#N/A,#N/A,FALSE,"P&amp;LFYGP"}</definedName>
    <definedName name="wrn.Refining." hidden="1">{"Refining",#N/A,FALSE,"Refining"}</definedName>
    <definedName name="wrn.REGIONAL._.RESP." hidden="1">{#N/A,#N/A,FALSE,"NEWSREP";#N/A,#N/A,FALSE,"REGREP";#N/A,#N/A,FALSE,"OHDREP";#N/A,#N/A,FALSE,"SITREP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set._.with._.311." localSheetId="0" hidden="1">{"summary report",#N/A,FALSE,"SUMMARY REPORT";"salary model ytd",#N/A,FALSE,"SALARY MODEL - YTD";"salary model mtd",#N/A,FALSE,"SALARY MODEL - MTD";"detail 311",#N/A,FALSE,"311 ACTUAL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localSheetId="0" hidden="1">{"summary report",#N/A,FALSE,"SUMMARY REPORT";"salary model ytd",#N/A,FALSE,"SALARY MODEL - YTD";"salary model mtd",#N/A,FALSE,"SALARY MODEL - MTD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1." hidden="1">{#N/A,#N/A,FALSE,"IS";#N/A,#N/A,FALSE,"BS";#N/A,#N/A,FALSE,"CF";#N/A,#N/A,FALSE,"CE";#N/A,#N/A,FALSE,"Depr";#N/A,#N/A,FALSE,"APAL"}</definedName>
    <definedName name="wrn.REPORTE." hidden="1">{#N/A,#N/A,FALSE,"HOJA 1";#N/A,#N/A,FALSE,"HOJA 2";#N/A,#N/A,FALSE,"HOJA 3";#N/A,#N/A,FALSE,"DATOS";#N/A,#N/A,FALSE,"IVA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NAV." hidden="1">{"Reserves",#N/A,FALSE,"DCF Based Asset Value";"DCF NAV",#N/A,FALSE,"DCF Based Asset Value"}</definedName>
    <definedName name="wrn.RESOURCES." hidden="1">{#N/A,#N/A,FALSE,"RRPC CHT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ALUACION." hidden="1">{#N/A,#N/A,FALSE,"9";#N/A,#N/A,FALSE,"9 A";#N/A,#N/A,FALSE,"9B";#N/A,#N/A,FALSE,"9C";#N/A,#N/A,FALSE,"9D"}</definedName>
    <definedName name="wrn.Revenue._.quality." hidden="1">{#N/A,#N/A,FALSE,"REV. KPI MONTH  FFR";#N/A,#N/A,FALSE,"REV. KPI MONTH  NLG";#N/A,#N/A,FALSE,"REV. KPI YTD FFR";#N/A,#N/A,FALSE,"REV. KPI YTD  NLG"}</definedName>
    <definedName name="wrn.Review." hidden="1">{"Sales",#N/A,FALSE,"Sales";"Margins",#N/A,FALSE,"Margin";"Admin",#N/A,FALSE,"Admin";"Selling",#N/A,FALSE,"Selling";"Headcount",#N/A,FALSE,"Headcount";"Re-Org",#N/A,FALSE,"Reorg";"Pre Acq",#N/A,FALSE,"Preacq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hidden="1">{"Total",#N/A,FALSE,"Six Fields";"PDP",#N/A,FALSE,"Six Fields";"PNP",#N/A,FALSE,"Six Fields";"PUD",#N/A,FALSE,"Six Fields";"Prob",#N/A,FALSE,"Six Fields"}</definedName>
    <definedName name="wrn.S.T._.Int.._.Expense._.Calculation." hidden="1">{#N/A,#N/A,TRUE,"Shor-term Interest Expense"}</definedName>
    <definedName name="wrn.SAAustin01.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wrn.SALES." hidden="1">{#N/A,#N/A,FALSE,"SALES"}</definedName>
    <definedName name="wrn.SB_PRES." hidden="1">{#N/A,#N/A,TRUE,"Sheet16"}</definedName>
    <definedName name="wrn.SCHEDULES." hidden="1">{"SCHEDULES",#N/A,FALSE,"Loss Schedules"}</definedName>
    <definedName name="wrn.SemiCap." hidden="1">{#N/A,#N/A,FALSE,"from high";#N/A,#N/A,FALSE,"from low";#N/A,#N/A,FALSE,"Market Cap";#N/A,#N/A,FALSE,"Alpha"}</definedName>
    <definedName name="wrn.Set." hidden="1">{#N/A,#N/A,FALSE,"High";#N/A,#N/A,FALSE,"Low";#N/A,#N/A,FALSE,"MarketCap";#N/A,#N/A,FALSE,"Alpha"}</definedName>
    <definedName name="wrn.SHORT." hidden="1">{"CREDIT STATISTICS",#N/A,FALSE,"STATS";"CF_AND_IS",#N/A,FALSE,"PLAN";"BALSHEET",#N/A,FALSE,"BALANCE SHEET"}</definedName>
    <definedName name="wrn.Short._.Report." hidden="1">{#N/A,#N/A,TRUE,"Cover";#N/A,#N/A,TRUE,"Header (eu)";#N/A,#N/A,TRUE,"Region Charts";#N/A,#N/A,TRUE,"T&amp;O By Region";#N/A,#N/A,TRUE,"AD Report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lides.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wrn.SPD._.WKLY._.STAFF._.CHARTS.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wrn.Staffing." hidden="1">{#N/A,#N/A,TRUE,"Development Personnel";#N/A,#N/A,TRUE,"Customer Service Personnel";#N/A,#N/A,TRUE,"Customer Service Personnel";#N/A,#N/A,TRUE,"Marketing Personnel";#N/A,#N/A,TRUE,"Technical Services Personnel";#N/A,#N/A,TRUE,"IS Personnel";#N/A,#N/A,TRUE,"Customer Support Personnel";#N/A,#N/A,TRUE,"spEDIcenter Personnel";#N/A,#N/A,TRUE,"Sales Personnel";#N/A,#N/A,TRUE,"International Personnel";#N/A,#N/A,TRUE,"G&amp;A Personnel"}</definedName>
    <definedName name="wrn.STAMPA_BD.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ND_ALONE_BOTH." hidden="1">{"FCB_ALL",#N/A,FALSE,"FCB";"GREY_ALL",#N/A,FALSE,"GREY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rat._.Plan._.00._.02." hidden="1">{"Seg Ord Sales 00 02",#N/A,TRUE,"Seg Ord Sales";"OI Sum 00 02",#N/A,TRUE,"OI Sum";"Qrtly Sum FY 00",#N/A,TRUE,"Qtrly Sum";"Qtrly Sum FY 01",#N/A,TRUE,"Qtrly Sum";"Qtrly Sum FY 02",#N/A,TRUE,"Qtrly Sum";"HQ Expense 00 02",#N/A,TRUE,"HQ Expense";"Seg Sum Strat 00",#N/A,TRUE,"Seg Sum";"Seg Sum Strat 01 02",#N/A,TRUE,"Seg Sum";"Cash Flow 00 02",#N/A,TRUE,"Cash Flow";"COMP IS 00 02",#N/A,TRUE,"COMP IS";"COMP BS 00 02",#N/A,TRUE,"COMP BS";"COMP CF 00 02",#N/A,TRUE,"COMP CF";"RATIOS 00 02",#N/A,TRUE,"RATIOS"}</definedName>
    <definedName name="wrn.Structure." hidden="1">{#N/A,#N/A,FALSE,"Structure";#N/A,#N/A,FALSE,"Proj-Cal";#N/A,#N/A,FALSE,"Market"}</definedName>
    <definedName name="wrn.Submission." hidden="1">{"RFA1",#N/A,FALSE,"RFA";"prof1",#N/A,FALSE,"RFA";"Cashflow1",#N/A,FALSE,"Balance Sheet";"ratios1",#N/A,FALSE,"Ratios";"Balsh1",#N/A,FALSE,"RFA"}</definedName>
    <definedName name="wrn.sum." hidden="1">{"Opsys",#N/A,FALSE,"NPV_OPsys";"NT",#N/A,FALSE,"NPV_NT";"DevP",#N/A,FALSE,"NPV_DevPdt";"Office",#N/A,FALSE,"NPV_Office"}</definedName>
    <definedName name="wrn.summary." localSheetId="0" hidden="1">{"summary",#N/A,FALSE,"Summary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Report.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summaryANDbackup." hidden="1">{#N/A,#N/A,FALSE,"Prem_Sum";#N/A,#N/A,FALSE,"Prem"}</definedName>
    <definedName name="wrn.TAX._.FORMS." hidden="1">{#N/A,#N/A,FALSE,"TOS"}</definedName>
    <definedName name="wrn.Tech._.Ops._.FY1996._.AOP." hidden="1">{#N/A,#N/A,FALSE,"TECH OPS";#N/A,#N/A,FALSE,"TECH OPS  - DETAIL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lates." hidden="1">{#N/A,#N/A,FALSE,"strt&amp;ecs";#N/A,#N/A,FALSE,"pca";#N/A,#N/A,FALSE,"bldg3";#N/A,#N/A,FALSE,"bldg4"}</definedName>
    <definedName name="wrn.test." localSheetId="0" hidden="1">{"F3 Presentation",#N/A,FALSE,"F3 ";"F3 detail",#N/A,FALSE,"F3 "}</definedName>
    <definedName name="wrn.Test." hidden="1">{"OperationsAssumptions",#N/A,FALSE,"Operations Assumptions"}</definedName>
    <definedName name="wrn.Test.new" hidden="1">{"OperationsAssumptions",#N/A,FALSE,"Operations Assumptions"}</definedName>
    <definedName name="wrn.test1." hidden="1">{"Income Statement",#N/A,FALSE,"CFMODEL";"Balance Sheet",#N/A,FALSE,"CFMODEL"}</definedName>
    <definedName name="wrn.test2." localSheetId="0" hidden="1">{#N/A,#N/A,FALSE,"96P&amp;LCU"}</definedName>
    <definedName name="wrn.test2." hidden="1">{"SourcesUses",#N/A,TRUE,"CFMODEL";"TransOverview",#N/A,TRUE,"CFMODEL"}</definedName>
    <definedName name="wrn.test3" hidden="1">{"F3 detail",#N/A,FALSE,"F3 ";"F3 Presentation",#N/A,FALSE,"F3 "}</definedName>
    <definedName name="wrn.test3." localSheetId="0" hidden="1">{"F3 detail",#N/A,FALSE,"F1";"F3 Presentation",#N/A,FALSE,"F3 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F._.FORMS." hidden="1">{#N/A,#N/A,FALSE,"TFSFAS";#N/A,#N/A,FALSE,"TFSLCE"}</definedName>
    <definedName name="wrn.TFSFAS." hidden="1">{#N/A,#N/A,FALSE,"TFSFAS"}</definedName>
    <definedName name="wrn.TFSLCE." hidden="1">{#N/A,#N/A,FALSE,"TFSLCE"}</definedName>
    <definedName name="wrn.TheWholeEnchilada." hidden="1">{"CSheet",#N/A,FALSE,"C";"SmCap",#N/A,FALSE,"VAL1";"GulfCoast",#N/A,FALSE,"VAL1";"nav",#N/A,FALSE,"NAV";"Summary",#N/A,FALSE,"NAV"}</definedName>
    <definedName name="wrn.Things." hidden="1">{#N/A,#N/A,FALSE,"Bank Rec Cover Sheet";#N/A,#N/A,FALSE,"Bank Rec Details"}</definedName>
    <definedName name="wrn.Three._.Years." hidden="1">{"Year1996",#N/A,FALSE,"1996-1998 Analyst Models";"Year1997",#N/A,FALSE,"1996-1998 Analyst Models";"Year1998",#N/A,FALSE,"1996-1998 Analyst Models"}</definedName>
    <definedName name="wrn.TI._.Sum._.WLC." hidden="1">{"Invest Sch",#N/A,FALSE,"Base + Incremental";"TI CASH FLOW",#N/A,FALSE,"Base + Incremental";"Pro Forma",#N/A,FALSE,"Base + Incremental"}</definedName>
    <definedName name="wrn.TIMESAVESTATS." hidden="1">{"PAGE 1",#N/A,FALSE,"REVENUE STATS BY COMMODITY";"PAGE 2",#N/A,FALSE,"REVENUE STATS BY COMMODITY";"PAGE 3",#N/A,FALSE,"REVENUE STATS BY COMMODITY";"PAGE 4",#N/A,FALSE,"REVENUE STATS BY COMMODITY"}</definedName>
    <definedName name="wrn.TIMESAVESTATS._1" hidden="1">{"PAGE 1",#N/A,FALSE,"REVENUE STATS BY COMMODITY";"PAGE 2",#N/A,FALSE,"REVENUE STATS BY COMMODITY";"PAGE 3",#N/A,FALSE,"REVENUE STATS BY COMMODITY";"PAGE 4",#N/A,FALSE,"REVENUE STATS BY COMMODITY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hidden="1">{#N/A,#N/A,FALSE,"2003_Input - P&amp;L"}</definedName>
    <definedName name="wrn.total2" hidden="1">{#N/A,#N/A,FALSE,"plan";#N/A,#N/A,FALSE,"history";#N/A,#N/A,FALSE,"Prodinv";#N/A,#N/A,FALSE,"HISTGRAPH"}</definedName>
    <definedName name="wrn.TransPrcd_123." hidden="1">{#N/A,#N/A,TRUE,"TransPrcd 1";#N/A,#N/A,TRUE,"TransPrcd 2";#N/A,#N/A,TRUE,"TransPrcd 3"}</definedName>
    <definedName name="wrn.Trinidad." hidden="1">{"Trinidad",#N/A,FALSE,"Trinidad"}</definedName>
    <definedName name="wrn.UK." hidden="1">{"UK",#N/A,FALSE,"U.K."}</definedName>
    <definedName name="wrn.United._.States." hidden="1">{"US",#N/A,FALSE,"United States"}</definedName>
    <definedName name="wrn.USA." hidden="1">{"USA",#N/A,FALSE,"U.S.A."}</definedName>
    <definedName name="wrn.USA._.Consolidated._.Report." hidden="1">{#N/A,#N/A,TRUE,"Consolidated B Sheet";#N/A,#N/A,TRUE,"Consolidated Cashflow";#N/A,#N/A,TRUE,"P&amp;L CONSOLIDATED"}</definedName>
    <definedName name="wrn.USAFA._.FPR." hidden="1">{#N/A,#N/A,FALSE,"TAB 4 total  contract rollup";#N/A,#N/A,FALSE,"TAB 9 Price Support Data";#N/A,#N/A,FALSE,"TAB 9 Direct Rate Table";#N/A,#N/A,FALSE,"TAB 9 indirect rate table";#N/A,#N/A,FALSE,"TAB 9 SCA_Project Fringe";#N/A,#N/A,FALSE,"TAB 9 davis bacon Fringe"}</definedName>
    <definedName name="wrn.usd.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wrn.Utility._.Accrual." hidden="1">{"Balt Util Water",#N/A,TRUE,"UTIL";"Balt Util Elect",#N/A,TRUE,"UTIL";"Balt Util JE",#N/A,TRUE,"UTIL"}</definedName>
    <definedName name="wrn.VALUATION." hidden="1">{#N/A,#N/A,FALSE,"Pooling";#N/A,#N/A,FALSE,"income";#N/A,#N/A,FALSE,"valu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.VALUENAV." hidden="1">{#N/A,#N/A,FALSE,"Value";#N/A,#N/A,FALSE,"NAV"}</definedName>
    <definedName name="wrn.VARIANCE._.FORMS." hidden="1">{#N/A,#N/A,FALSE,"V04";#N/A,#N/A,FALSE,"V06";#N/A,#N/A,FALSE,"V07";#N/A,#N/A,FALSE,"V08";#N/A,#N/A,FALSE,"V09"}</definedName>
    <definedName name="wrn.VFMS." hidden="1">{#N/A,#N/A,FALSE,"VFMS"}</definedName>
    <definedName name="wrn.Wacc." hidden="1">{"Area1",#N/A,FALSE,"OREWACC";"Area2",#N/A,FALSE,"OREWACC"}</definedName>
    <definedName name="wrn.WashDC01.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C._.Report.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WCTRNDS." hidden="1">{#N/A,#N/A,FALSE,"WC OMM III";#N/A,#N/A,FALSE,"WC 1995 PLAN";#N/A,#N/A,FALSE,"WC 1995 ADJUSTED"}</definedName>
    <definedName name="wrn.WEEK3." hidden="1">{#N/A,#N/A,FALSE,"WEEK (2)"}</definedName>
    <definedName name="wrn.week4" hidden="1">{#N/A,#N/A,FALSE,"WEEK (2)"}</definedName>
    <definedName name="wrn.WEEKLY." hidden="1">{#N/A,#N/A,FALSE,"WEEK (1)";#N/A,#N/A,FALSE,"WEEK (2)";#N/A,#N/A,FALSE,"WEEK (3)";#N/A,#N/A,FALSE,"WEEK (4)";#N/A,#N/A,FALSE,"WEEK (5)"}</definedName>
    <definedName name="wrn.WeeklyReport." hidden="1">{#N/A,#N/A,FALSE,"Week 2002";#N/A,#N/A,FALSE,"YTD 2002";#N/A,#N/A,FALSE,"Quarterly Trend(Q3)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Xternal._.Print." hidden="1">{"Client Page",#N/A,FALSE,"Q-Breakdown"}</definedName>
    <definedName name="wrn.YS." hidden="1">{#N/A,#N/A,FALSE,"YS-Summary";#N/A,#N/A,FALSE,"YS -Construction";#N/A,#N/A,FALSE,"YS-Rental"}</definedName>
    <definedName name="wrn1.CCM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wrn1.corporate._Profile" hidden="1">{"Corporate Profile",#N/A,FALSE,"D"}</definedName>
    <definedName name="wrn2.All." hidden="1">{#N/A,#N/A,FALSE,"Structure";#N/A,#N/A,FALSE,"Shares";#N/A,#N/A,FALSE,"Market";#N/A,#N/A,FALSE,"Proj-Cal";#N/A,#N/A,FALSE,"Margins - GrossR&amp;D";#N/A,#N/A,FALSE,"Margins - sg&amp;a";#N/A,#N/A,FALSE,"Margins - Oper-net";#N/A,#N/A,FALSE,"Rev Grwth";#N/A,#N/A,FALSE,"Op Inc Grwth";#N/A,#N/A,FALSE,"Net Grwth";#N/A,#N/A,FALSE,"EPS Growth";#N/A,#N/A,FALSE,"Balance";#N/A,#N/A,FALSE,"TDFX";#N/A,#N/A,FALSE,"CUBE";#N/A,#N/A,FALSE,"TDDDF";#N/A,#N/A,FALSE,"DIMD";#N/A,#N/A,FALSE,"ELNT";#N/A,#N/A,FALSE,"ZRAN";#N/A,#N/A,FALSE,"FDJA";#N/A,#N/A,FALSE,"GNMC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is" hidden="1">{#N/A,#N/A,FALSE,"EPDCCon"}</definedName>
    <definedName name="wrn2.isNew" hidden="1">{#N/A,#N/A,FALSE,"EPDCCon"}</definedName>
    <definedName name="WrnCnt">#REF!</definedName>
    <definedName name="wsm" hidden="1">#N/A</definedName>
    <definedName name="wvu.BAL._.ONLY." hidden="1">{TRUE,TRUE,31.75,28.75,446.25,227.25,FALSE,FALSE,TRUE,TRUE,0,10,#N/A,146,#N/A,8.5,14.1764705882353,1,FALSE,FALSE,1,TRUE,1,FALSE,100,"Swvu.BAL._.ONLY.","ACwvu.BAL._.ONLY.",1,FALSE,FALSE,0.75,0.75,0.5,0.5,2,"","",FALSE,FALSE,FALSE,FALSE,1,#N/A,1,4,"=R1C1:R191C15","=R1:R3",#N/A,#N/A,FALSE,FALSE}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AIN." hidden="1">{TRUE,TRUE,31.75,28.75,446.25,227.25,FALSE,FALSE,TRUE,TRUE,0,1,#N/A,1,#N/A,9,11.7647058823529,1,FALSE,FALSE,1,TRUE,1,FALSE,100,"Swvu.MAIN.","ACwvu.MAIN.",1,FALSE,FALSE,0.75,0.75,0.5,0.5,2,"","",FALSE,FALSE,FALSE,FALSE,1,#N/A,1,4,"=R7C1:R197C15","=R4:R6",#N/A,#N/A,FALSE,FALSE,FALSE,1,65532,65532,FALSE,FALSE,TRUE,TRUE,TRUE}</definedName>
    <definedName name="wvu.NW." hidden="1">{TRUE,TRUE,31.75,28.75,446.25,227.25,FALSE,FALSE,TRUE,TRUE,0,1,#N/A,186,#N/A,9,14.4117647058824,1,FALSE,FALSE,1,TRUE,1,FALSE,100,"Swvu.NW.","ACwvu.NW.",1,FALSE,FALSE,0.75,0.75,0.5,0.5,2,"","",FALSE,FALSE,FALSE,FALSE,1,#N/A,1,4,"=R186C1:R222C15",FALSE,#N/A,#N/A,FALSE,FALSE}</definedName>
    <definedName name="wvu.nwex." hidden="1">{TRUE,TRUE,-1.25,-15.5,484.5,276.75,FALSE,FALSE,TRUE,TRUE,0,12,#N/A,241,#N/A,9.34375,17.6923076923077,1,FALSE,FALSE,3,TRUE,1,FALSE,100,"Swvu.nwex.","ACwvu.nwex.",1,FALSE,FALSE,0.75,0.75,0.5,0.5,2,"","",FALSE,FALSE,FALSE,FALSE,1,#N/A,1,4,"=R186C1:R222C15","=R4:R6",#N/A,#N/A,FALSE,FALSE,FALSE,1,65532,65532,FALSE,FALSE,TRUE,TRUE,TRU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sum." hidden="1">{TRUE,TRUE,31.75,28.75,446.25,227.25,FALSE,FALSE,TRUE,TRUE,0,8,#N/A,250,#N/A,8.640625,13.6470588235294,1,FALSE,FALSE,1,TRUE,1,FALSE,100,"Swvu.sum.","ACwvu.sum.",1,FALSE,FALSE,0.75,0.75,0.5,0.5,2,"","",FALSE,FALSE,FALSE,FALSE,1,#N/A,1,4,"=R1C1:R175C15","=R1:R3",#N/A,#N/A,FALSE,FALSE,FALSE,1,65532,65532,FALSE,FALSE,TRUE,TRUE,TRU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w" hidden="1">{#N/A,#N/A,TRUE,"MAIN FT TERM";#N/A,#N/A,TRUE,"MCI  FT TERM ";#N/A,#N/A,TRUE,"OC12 EQV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"'SYNTH FALLET'!$A$6:$L$22"}</definedName>
    <definedName name="WWWW" hidden="1">{#N/A,#N/A,FALSE,"UNIT";#N/A,#N/A,FALSE,"UNIT";#N/A,#N/A,FALSE,"계정"}</definedName>
    <definedName name="x" hidden="1">{"'Sheet1'!$A$1:$J$121"}</definedName>
    <definedName name="xcxzc" hidden="1">{"NOPCAPEVA",#N/A,FALSE,"Nopat";"FCFCSTAR",#N/A,FALSE,"FCFVAL";"EVAVL",#N/A,FALSE,"EVAVAL";"LEASE",#N/A,FALSE,"OpLease"}</definedName>
    <definedName name="xddd" hidden="1">{#N/A,#N/A,FALSE,"Presentation by Unit";#N/A,#N/A,FALSE,"Presentation by BD";#N/A,#N/A,FALSE,"Presentation Split by Biggest U";#N/A,#N/A,FALSE,"Presentation Split by Area";#N/A,#N/A,FALSE,"Presentation Split by BD"}</definedName>
    <definedName name="xdf" hidden="1">#N/A</definedName>
    <definedName name="x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rates" hidden="1">{"UK1",#N/A,FALSE,"OldBudExpUK";"UK2",#N/A,FALSE,"OldBudExpUK";"UK3",#N/A,FALSE,"OldBudExpUK";"UK4",#N/A,FALSE,"OldBudExpUK";#N/A,#N/A,FALSE,"OldBudExpTV"}</definedName>
    <definedName name="XREF_COLUMN_1" hidden="1">#REF!</definedName>
    <definedName name="XREF_COLUMN_10" hidden="1">#REF!</definedName>
    <definedName name="XREF_COLUMN_11" hidden="1">'[104]S.D.I.'!#REF!</definedName>
    <definedName name="XREF_COLUMN_12" hidden="1">'[104]S.D.I.'!#REF!</definedName>
    <definedName name="XREF_COLUMN_13" hidden="1">'[105]S.D.I.'!#REF!</definedName>
    <definedName name="XREF_COLUMN_14" hidden="1">'[105]S.D.I.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'[105]S.D.I.'!#REF!</definedName>
    <definedName name="XRefCopy15Row" hidden="1">#REF!</definedName>
    <definedName name="XRefCopy16" hidden="1">'[105]S.D.I.'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[106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[90]XREF!#REF!</definedName>
    <definedName name="XRefPaste35Row" hidden="1">[90]XREF!#REF!</definedName>
    <definedName name="XRefPaste36Row" hidden="1">[90]XREF!#REF!</definedName>
    <definedName name="XRefPaste37" hidden="1">#REF!</definedName>
    <definedName name="XRefPaste37Row" hidden="1">#REF!</definedName>
    <definedName name="XRefPaste38Row" hidden="1">[90]XREF!#REF!</definedName>
    <definedName name="XRefPaste39Row" hidden="1">[90]XREF!#REF!</definedName>
    <definedName name="XRefPaste4" hidden="1">#REF!</definedName>
    <definedName name="XRefPaste40Row" hidden="1">[90]XREF!#REF!</definedName>
    <definedName name="XRefPaste5" hidden="1">#REF!</definedName>
    <definedName name="XRefPaste51Row" hidden="1">[90]XREF!#REF!</definedName>
    <definedName name="XRefPaste58Row" hidden="1">[90]XREF!#REF!</definedName>
    <definedName name="XRefPaste59Row" hidden="1">[90]XREF!#REF!</definedName>
    <definedName name="XRefPaste6" hidden="1">#REF!</definedName>
    <definedName name="XRefPaste60Row" hidden="1">[90]XREF!#REF!</definedName>
    <definedName name="XRefPaste61Row" hidden="1">[90]XREF!#REF!</definedName>
    <definedName name="XRefPaste62Row" hidden="1">[90]XREF!#REF!</definedName>
    <definedName name="XRefPaste63Row" hidden="1">[90]XREF!#REF!</definedName>
    <definedName name="XRefPaste64Row" hidden="1">[90]XREF!#REF!</definedName>
    <definedName name="XRefPaste65Row" hidden="1">[90]XREF!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7</definedName>
    <definedName name="XS" hidden="1">{#N/A,#N/A,FALSE,"REV 110 PRNE (Bureau-Frankfurt)";#N/A,#N/A,FALSE,"REV 120 PRNE (Bureau - Paris)"}</definedName>
    <definedName name="xvbx" hidden="1">#REF!</definedName>
    <definedName name="xx" hidden="1">{"AnnInc",#N/A,TRUE,"Inc";"QtrInc1",#N/A,TRUE,"Inc";"Balance",#N/A,TRUE,"Bal";"Cflow",#N/A,TRUE,"Cash"}</definedName>
    <definedName name="XXX" localSheetId="0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xxx" hidden="1">{"'Sheet1'!$A$1:$J$121"}</definedName>
    <definedName name="xyz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" hidden="1">{#N/A,#N/A,FALSE,"YS-Summary";#N/A,#N/A,FALSE,"YS -Construction";#N/A,#N/A,FALSE,"YS-Rental"}</definedName>
    <definedName name="year">[46]Year!$B$2:$B$14</definedName>
    <definedName name="yes" localSheetId="0" hidden="1">{"PAGE 1",#N/A,FALSE,"WEST_OT"}</definedName>
    <definedName name="Yes">'[43]Contract Assignments'!#REF!</definedName>
    <definedName name="YesNo">'[43]Contract Assignments'!#REF!</definedName>
    <definedName name="yhi" hidden="1">{"NOPCAPEVA",#N/A,FALSE,"Nopat";"FCFCSTAR",#N/A,FALSE,"FCFVAL";"EVAVL",#N/A,FALSE,"EVAVAL";"LEASE",#N/A,FALSE,"OpLease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N_List">[62]Lookups!$M$4:$M$5</definedName>
    <definedName name="yrd" hidden="1">{"PAGE 1",#N/A,FALSE,"WEST_OT"}</definedName>
    <definedName name="yre" hidden="1">{"NOPCAPEVA",#N/A,FALSE,"Nopat";"FCFCSTAR",#N/A,FALSE,"FCFVAL";"EVAVL",#N/A,FALSE,"EVAVAL";"LEASE",#N/A,FALSE,"OpLease"}</definedName>
    <definedName name="yrsh" hidden="1">'[12]Historical IS'!#REF!</definedName>
    <definedName name="yrst" hidden="1">[25]BEA!#REF!</definedName>
    <definedName name="yrty" hidden="1">{"NOPCAPEVA",#N/A,FALSE,"Nopat";"FCFCSTAR",#N/A,FALSE,"FCFVAL";"EVAVL",#N/A,FALSE,"EVAVAL";"LEASE",#N/A,FALSE,"OpLease"}</definedName>
    <definedName name="ysao" hidden="1">#N/A</definedName>
    <definedName name="yt" hidden="1">{"'SYNTH FALLET'!$A$6:$L$22"}</definedName>
    <definedName name="YTD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ytr" hidden="1">{"AnnInc",#N/A,TRUE,"Inc";"QtrInc1",#N/A,TRUE,"Inc";"Balance",#N/A,TRUE,"Bal";"Cflow",#N/A,TRUE,"Cash"}</definedName>
    <definedName name="yu" localSheetId="0" hidden="1">{"'SYNTH FALLET'!$A$6:$L$22"}</definedName>
    <definedName name="yu" hidden="1">#N/A</definedName>
    <definedName name="yui" hidden="1">[82]Discount!#REF!</definedName>
    <definedName name="yuuuyyy" hidden="1">'[12]Historical IS'!#REF!</definedName>
    <definedName name="yy" hidden="1">{"'SYNTH FALLET'!$A$6:$L$22"}</definedName>
    <definedName name="yytt" hidden="1">{"'SYNTH FALLET'!$A$6:$L$22"}</definedName>
    <definedName name="yyy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z" hidden="1">{"F3 detail",#N/A,FALSE,"F3 ";"F3 Presentation",#N/A,FALSE,"F3 "}</definedName>
    <definedName name="Z_0D0B497D_21F8_11D5_91EF_00B0D058E5A7_.wvu.Cols" hidden="1">#REF!</definedName>
    <definedName name="Z_0D0B497D_21F8_11D5_91EF_00B0D058E5A7_.wvu.FilterData" hidden="1">#REF!</definedName>
    <definedName name="Z_25A6D5CE_A7FB_4D06_BD5A_2B2CB9197213_.wvu.Cols" hidden="1">#REF!</definedName>
    <definedName name="Z_25A6D5CE_A7FB_4D06_BD5A_2B2CB9197213_.wvu.FilterData" hidden="1">#REF!</definedName>
    <definedName name="Z_357E2EEC_43F9_493A_8ADA_B15F5CB26AE1_.wvu.PrintArea" hidden="1">#REF!</definedName>
    <definedName name="Z_4A46EA52_2668_4898_867A_57B6C79B029D_.wvu.Rows" hidden="1">#REF!,#REF!,#REF!</definedName>
    <definedName name="Z_54D60D80_1DA5_11D3_987F_080009BBEECD_.wvu.Cols" hidden="1">'[107]BDA dine ashore adj'!$A$1:$C$65536,'[107]BDA dine ashore adj'!$E$1:$H$65536,'[107]BDA dine ashore adj'!$X$1:$AY$65536</definedName>
    <definedName name="Z_722D014F_828C_4E77_974F_1511DC5719CE_.wvu.FilterData" hidden="1">#REF!</definedName>
    <definedName name="Z_894F1519_F149_422D_B441_F57458A3A03C_.wvu.FilterData" hidden="1">#REF!</definedName>
    <definedName name="Z_9592D2BF_986A_44EB_96B5_D697FC639A1B_.wvu.Rows" hidden="1">#REF!,#REF!,#REF!,#REF!,#REF!,#REF!,#REF!,#REF!,#REF!</definedName>
    <definedName name="Z_B2D205E9_D069_4998_8031_0611803C73F2_.wvu.Cols" hidden="1">#REF!</definedName>
    <definedName name="Z_CC2FD043_7EEF_4E05_91F1_4AF221E8E660_.wvu.Cols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df" hidden="1">{#N/A,#N/A,FALSE,"Audit Program";#N/A,#N/A,FALSE,"T&amp;D Total";#N/A,#N/A,FALSE,"LNG Total";#N/A,#N/A,FALSE,"Power Total";#N/A,#N/A,FALSE,"Other Total";#N/A,#N/A,FALSE,"E&amp;P Total"}</definedName>
    <definedName name="ZEAEAEAEAEAE" hidden="1">{#N/A,#N/A,FALSE,"Presentation by Unit";#N/A,#N/A,FALSE,"Presentation by BD";#N/A,#N/A,FALSE,"Presentation Split by Biggest U";#N/A,#N/A,FALSE,"Presentation Split by Area";#N/A,#N/A,FALSE,"Presentation Split by BD"}</definedName>
    <definedName name="zero">#REF!</definedName>
    <definedName name="zfeth" hidden="1">{#N/A,#N/A,TRUE,"index";#N/A,#N/A,TRUE,"Summary";#N/A,#N/A,TRUE,"Continuing Business";#N/A,#N/A,TRUE,"Disposals";#N/A,#N/A,TRUE,"Acquisitions";#N/A,#N/A,TRUE,"Actual &amp; Plan Reconciliation"}</definedName>
    <definedName name="zp" hidden="1">{#N/A,#N/A,FALSE,"Audit Program";#N/A,#N/A,FALSE,"T&amp;D Total";#N/A,#N/A,FALSE,"LNG Total";#N/A,#N/A,FALSE,"Power Total";#N/A,#N/A,FALSE,"Other Total";#N/A,#N/A,FALSE,"E&amp;P Total"}</definedName>
    <definedName name="zscz" hidden="1">{#N/A,#N/A,FALSE,"Pooling";#N/A,#N/A,FALSE,"income";#N/A,#N/A,FALSE,"valuation"}</definedName>
    <definedName name="zss" hidden="1">#N/A</definedName>
    <definedName name="zu" hidden="1">{#N/A,#N/A,FALSE,"Audit Program";#N/A,#N/A,FALSE,"T&amp;D Total";#N/A,#N/A,FALSE,"LNG Total";#N/A,#N/A,FALSE,"Power Total";#N/A,#N/A,FALSE,"Other Total";#N/A,#N/A,FALSE,"E&amp;P Total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" hidden="1">{"NOPCAPEVA",#N/A,FALSE,"Nopat";"FCFCSTAR",#N/A,FALSE,"FCFVAL";"EVAVL",#N/A,FALSE,"EVAVAL";"LEASE",#N/A,FALSE,"OpLease"}</definedName>
    <definedName name="zz" hidden="1">{#N/A,#N/A,TRUE,"MAIN FT TERM";#N/A,#N/A,TRUE,"MCI  FT TERM ";#N/A,#N/A,TRUE,"OC12 EQV"}</definedName>
    <definedName name="ZZ_EVCOMOPTS" hidden="1">10</definedName>
    <definedName name="zzz" localSheetId="0" hidden="1">{#N/A,#N/A,TRUE,"index";#N/A,#N/A,TRUE,"Summary";#N/A,#N/A,TRUE,"Continuing Business";#N/A,#N/A,TRUE,"Disposals";#N/A,#N/A,TRUE,"Acquisitions";#N/A,#N/A,TRUE,"Actual &amp; Plan Reconciliation"}</definedName>
    <definedName name="zzz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"Commish",#N/A,FALSE,"LAWTC"}</definedName>
    <definedName name="zzzzzzz" hidden="1">{"'SYNTH FALLET'!$A$6:$L$22"}</definedName>
    <definedName name="zzzzzzzzz" hidden="1">{"PAGE1",#N/A,FALSE,"allocation base";"PAGE2",#N/A,FALSE,"burden";"PAGE3",#N/A,FALSE,"burden";"PAGE4",#N/A,FALSE,"labor rates";"PAGE5",#N/A,FALSE,"labor rates";"PAGE6",#N/A,FALSE,"labor rates"}</definedName>
    <definedName name="ㄱㄷ" hidden="1">{#N/A,#N/A,FALSE,"UNIT";#N/A,#N/A,FALSE,"UNIT";#N/A,#N/A,FALSE,"계정"}</definedName>
    <definedName name="개나리" hidden="1">{#N/A,#N/A,FALSE,"UNIT";#N/A,#N/A,FALSE,"UNIT";#N/A,#N/A,FALSE,"계정"}</definedName>
    <definedName name="김석기" hidden="1">{#N/A,#N/A,FALSE,"UNIT";#N/A,#N/A,FALSE,"UNIT";#N/A,#N/A,FALSE,"계정"}</definedName>
    <definedName name="ㄴㄴㄴㄴ" hidden="1">{#N/A,#N/A,FALSE,"UNIT";#N/A,#N/A,FALSE,"UNIT";#N/A,#N/A,FALSE,"계정"}</definedName>
    <definedName name="ㄴㄹㄴ" hidden="1">{#N/A,#N/A,FALSE,"UNIT";#N/A,#N/A,FALSE,"UNIT";#N/A,#N/A,FALSE,"계정"}</definedName>
    <definedName name="ㄴㄹㄴㅇ" hidden="1">{#N/A,#N/A,FALSE,"UNIT";#N/A,#N/A,FALSE,"UNIT";#N/A,#N/A,FALSE,"계정"}</definedName>
    <definedName name="ㄴㄹㅇㄴ" hidden="1">{#N/A,#N/A,FALSE,"UNIT";#N/A,#N/A,FALSE,"UNIT";#N/A,#N/A,FALSE,"계정"}</definedName>
    <definedName name="ㄴㄹㅈㄷ" hidden="1">{#N/A,#N/A,FALSE,"UNIT";#N/A,#N/A,FALSE,"UNIT";#N/A,#N/A,FALSE,"계정"}</definedName>
    <definedName name="ㄴㅁㄴㅁㅁ" hidden="1">{#N/A,#N/A,FALSE,"UNIT";#N/A,#N/A,FALSE,"UNIT";#N/A,#N/A,FALSE,"계정"}</definedName>
    <definedName name="ㄴㅇㄹㄴㅇ" hidden="1">{#N/A,#N/A,FALSE,"UNIT";#N/A,#N/A,FALSE,"UNIT";#N/A,#N/A,FALSE,"계정"}</definedName>
    <definedName name="ㄴㅇㄹㄴㅇㄹ" hidden="1">{#N/A,#N/A,FALSE,"UNIT";#N/A,#N/A,FALSE,"UNIT";#N/A,#N/A,FALSE,"계정"}</definedName>
    <definedName name="ㄷㄳ" hidden="1">{#N/A,#N/A,FALSE,"UNIT";#N/A,#N/A,FALSE,"UNIT";#N/A,#N/A,FALSE,"계정"}</definedName>
    <definedName name="ㄷㅈㄱㅈㄷ" hidden="1">{#N/A,#N/A,FALSE,"UNIT";#N/A,#N/A,FALSE,"UNIT";#N/A,#N/A,FALSE,"계정"}</definedName>
    <definedName name="ㄹㄴㅇㄹㄴ" hidden="1">{#N/A,#N/A,FALSE,"UNIT";#N/A,#N/A,FALSE,"UNIT";#N/A,#N/A,FALSE,"계정"}</definedName>
    <definedName name="ㅁㄴㄹㅇㄴㄹ" hidden="1">{#N/A,#N/A,FALSE,"UNIT";#N/A,#N/A,FALSE,"UNIT";#N/A,#N/A,FALSE,"계정"}</definedName>
    <definedName name="ㅁㄴㅇ" hidden="1">{#N/A,#N/A,FALSE,"UNIT";#N/A,#N/A,FALSE,"UNIT";#N/A,#N/A,FALSE,"계정"}</definedName>
    <definedName name="ㅁㅁ" hidden="1">{#N/A,#N/A,FALSE,"UNIT";#N/A,#N/A,FALSE,"UNIT";#N/A,#N/A,FALSE,"계정"}</definedName>
    <definedName name="ㅁㅁㅁ" hidden="1">{#N/A,#N/A,FALSE,"UNIT";#N/A,#N/A,FALSE,"UNIT";#N/A,#N/A,FALSE,"계정"}</definedName>
    <definedName name="ㅁㅁㅁㅁ" hidden="1">{#N/A,#N/A,FALSE,"UNIT";#N/A,#N/A,FALSE,"UNIT";#N/A,#N/A,FALSE,"계정"}</definedName>
    <definedName name="ㅁㅁㅁㅁㅁ" hidden="1">{#N/A,#N/A,FALSE,"UNIT";#N/A,#N/A,FALSE,"UNIT";#N/A,#N/A,FALSE,"계정"}</definedName>
    <definedName name="ㅂㅂ" hidden="1">{#N/A,#N/A,FALSE,"UNIT";#N/A,#N/A,FALSE,"UNIT";#N/A,#N/A,FALSE,"계정"}</definedName>
    <definedName name="ㅅ" hidden="1">{#N/A,#N/A,FALSE,"UNIT";#N/A,#N/A,FALSE,"UNIT";#N/A,#N/A,FALSE,"계정"}</definedName>
    <definedName name="손익3" hidden="1">{#N/A,#N/A,FALSE,"UNIT";#N/A,#N/A,FALSE,"UNIT";#N/A,#N/A,FALSE,"계정"}</definedName>
    <definedName name="ㅇㄴㄹㄴㅇ" hidden="1">{#N/A,#N/A,FALSE,"UNIT";#N/A,#N/A,FALSE,"UNIT";#N/A,#N/A,FALSE,"계정"}</definedName>
    <definedName name="ㅈㄷㄱ" hidden="1">{#N/A,#N/A,FALSE,"UNIT";#N/A,#N/A,FALSE,"UNIT";#N/A,#N/A,FALSE,"계정"}</definedName>
    <definedName name="ㅈㄷㄱㅈ" hidden="1">{#N/A,#N/A,FALSE,"UNIT";#N/A,#N/A,FALSE,"UNIT";#N/A,#N/A,FALSE,"계정"}</definedName>
    <definedName name="ㅈㄷㄱㅈㄷ" hidden="1">{#N/A,#N/A,FALSE,"UNIT";#N/A,#N/A,FALSE,"UNIT";#N/A,#N/A,FALSE,"계정"}</definedName>
    <definedName name="ㅈㄷㅇ" hidden="1">{#N/A,#N/A,FALSE,"UNIT";#N/A,#N/A,FALSE,"UNIT";#N/A,#N/A,FALSE,"계정"}</definedName>
    <definedName name="ㅈㅈㄷ" hidden="1">{#N/A,#N/A,FALSE,"UNIT";#N/A,#N/A,FALSE,"UNIT";#N/A,#N/A,FALSE,"계정"}</definedName>
    <definedName name="차량SVC" hidden="1">{#N/A,#N/A,FALSE,"UNIT";#N/A,#N/A,FALSE,"UNIT";#N/A,#N/A,FALSE,"계정"}</definedName>
    <definedName name="최재호" hidden="1">#REF!</definedName>
    <definedName name="ㅎ" hidden="1">{#N/A,#N/A,FALSE,"UNIT";#N/A,#N/A,FALSE,"UNIT";#N/A,#N/A,FALSE,"계정"}</definedName>
    <definedName name="ㅏㅣㅑ" hidden="1">{#N/A,#N/A,FALSE,"UNIT";#N/A,#N/A,FALSE,"UNIT";#N/A,#N/A,FALSE,"계정"}</definedName>
    <definedName name="ㅕㅏㅏㅣ" hidden="1">{#N/A,#N/A,FALSE,"UNIT";#N/A,#N/A,FALSE,"UNIT";#N/A,#N/A,FALSE,"계정"}</definedName>
  </definedNames>
  <calcPr calcId="145621"/>
</workbook>
</file>

<file path=xl/sharedStrings.xml><?xml version="1.0" encoding="utf-8"?>
<sst xmlns="http://schemas.openxmlformats.org/spreadsheetml/2006/main" count="1017" uniqueCount="792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</t>
  </si>
  <si>
    <t>Superior Energy Services, Inc.</t>
  </si>
  <si>
    <t>1001 Louisiana Street, Suite 2900</t>
  </si>
  <si>
    <t>Houston</t>
  </si>
  <si>
    <t>TX</t>
  </si>
  <si>
    <t>77002</t>
  </si>
  <si>
    <t>Hunton Andrews Kurth LLP</t>
  </si>
  <si>
    <t>Timothy A. (“Tad”) Davidson II and Ashley L. Harper</t>
  </si>
  <si>
    <t>600 Travis Street, Suite 4200</t>
  </si>
  <si>
    <t>713-220-4200</t>
  </si>
  <si>
    <t>713-220-4285</t>
  </si>
  <si>
    <t>Latham &amp; Watkins LLP</t>
  </si>
  <si>
    <t xml:space="preserve">George A. Davis, Keith A. Simon and George Klidonas </t>
  </si>
  <si>
    <t>New York</t>
  </si>
  <si>
    <t>212-906-1200</t>
  </si>
  <si>
    <t>212-751-4864</t>
  </si>
  <si>
    <t>KCC</t>
  </si>
  <si>
    <t>Varouj Bakhshian</t>
  </si>
  <si>
    <t>222 N. Pacific Coast Highway, Suite 300</t>
  </si>
  <si>
    <t>El Segundo</t>
  </si>
  <si>
    <t>CA</t>
  </si>
  <si>
    <t>90245</t>
  </si>
  <si>
    <t>Office of the U.S. Trustee for the Southern District of Texas</t>
  </si>
  <si>
    <t>US Trustee for the Southern District of Texas (Houston Division)</t>
  </si>
  <si>
    <t>Stephen Statham and Hector Duran</t>
  </si>
  <si>
    <t>515 Rusk Street</t>
  </si>
  <si>
    <t>Suite 3516</t>
  </si>
  <si>
    <t>United States Attorney Office for the Southern District of Texas</t>
  </si>
  <si>
    <t>US Attorney Office Southern District of Texas</t>
  </si>
  <si>
    <t>Richard A. Kincheloe</t>
  </si>
  <si>
    <t>1000 Louisiana</t>
  </si>
  <si>
    <t>Suite 2300</t>
  </si>
  <si>
    <t>713-567-9422</t>
  </si>
  <si>
    <t>richard.kincheloe@usdoj.gov</t>
  </si>
  <si>
    <t>IRS/Top 30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55-235-6787</t>
  </si>
  <si>
    <t>Mimi.M.Wong@irscounsel.treas.gov</t>
  </si>
  <si>
    <t>2970 Market St.</t>
  </si>
  <si>
    <t>19104</t>
  </si>
  <si>
    <t>800-913-9358</t>
  </si>
  <si>
    <t>1919 Smith Street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bankruptcy@sec.gov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EPA Headquarters</t>
  </si>
  <si>
    <t>Environmental Protection Agency</t>
  </si>
  <si>
    <t>Mail Code 2310A, Office of General Counsel</t>
  </si>
  <si>
    <t>1200 Pennsylvania Ave NW</t>
  </si>
  <si>
    <t>Ariel Rios Building</t>
  </si>
  <si>
    <t>20004</t>
  </si>
  <si>
    <t>202-272-0167</t>
  </si>
  <si>
    <t>202-564-4613</t>
  </si>
  <si>
    <t>EPA State</t>
  </si>
  <si>
    <t>Renaissance Tower</t>
  </si>
  <si>
    <t>1201 Elm Street, Suite 500</t>
  </si>
  <si>
    <t>Dallas</t>
  </si>
  <si>
    <t>75270</t>
  </si>
  <si>
    <t>214-665-2760</t>
  </si>
  <si>
    <t>Counsel to the agent for the Debtors’ prepetition secured asset-based revolving credit facility</t>
  </si>
  <si>
    <t xml:space="preserve">Simpson Thatcher &amp; Bartlett LLP </t>
  </si>
  <si>
    <t>Robert Rene Rabalais , Brandan L. Still and Dylan W. Benac</t>
  </si>
  <si>
    <t>600 Travis Street, Suite 5400</t>
  </si>
  <si>
    <t>713-821-5602</t>
  </si>
  <si>
    <t>Counsel to Ad hoc group of holders of prepetition senior notes</t>
  </si>
  <si>
    <t>Davis Polk &amp; Wardwell LLP</t>
  </si>
  <si>
    <t>Damian S. Schaible, Adam L. Shpeen and Matthew Bruno Masaro</t>
  </si>
  <si>
    <t>450 Lexington Avenue</t>
  </si>
  <si>
    <t>NY</t>
  </si>
  <si>
    <t>10017</t>
  </si>
  <si>
    <t>212-450-4580; 212-450-4169; 212-450-4281</t>
  </si>
  <si>
    <t>Counsel to the indenture trustee for the Debtors’ prepetition notes;</t>
  </si>
  <si>
    <t>Faegre Drinker Biddle &amp; Reath LLP</t>
  </si>
  <si>
    <t>Timothy R. Casey and Steven M. Wagner</t>
  </si>
  <si>
    <t>191 N. Wacker Dr., Ste. 3700</t>
  </si>
  <si>
    <t>Chicago</t>
  </si>
  <si>
    <t>IL</t>
  </si>
  <si>
    <t>60606-1698</t>
  </si>
  <si>
    <t>312-569-1201; 312-569-1216</t>
  </si>
  <si>
    <t>DIP Agent</t>
  </si>
  <si>
    <t>JPMorgan Chase Bank, N.A.</t>
  </si>
  <si>
    <t>Attn Gregory George</t>
  </si>
  <si>
    <t>712 Main St, Floor 5</t>
  </si>
  <si>
    <t>gregory.george@jpmorgan.com</t>
  </si>
  <si>
    <t>Counsel to the DIP Agent</t>
  </si>
  <si>
    <t>Simpson Thacher &amp; Bartlett LLP</t>
  </si>
  <si>
    <t>Attn Elisha Graff and Daniel Biller</t>
  </si>
  <si>
    <t>425 Lexington Ave</t>
  </si>
  <si>
    <t>Alabama</t>
  </si>
  <si>
    <t>Alabama Attorney General</t>
  </si>
  <si>
    <t>Attn Bankruptcy Department</t>
  </si>
  <si>
    <t>501 Washington Ave</t>
  </si>
  <si>
    <t>PO Box 300152</t>
  </si>
  <si>
    <t>Montgomery</t>
  </si>
  <si>
    <t>AL</t>
  </si>
  <si>
    <t>36104-0152</t>
  </si>
  <si>
    <t>334-242-7300</t>
  </si>
  <si>
    <t>consumerinterest@Alabamaag.gov</t>
  </si>
  <si>
    <t>Alaska</t>
  </si>
  <si>
    <t>Alaska Attorney General</t>
  </si>
  <si>
    <t>1031 West 4th Avenue, Suite 200</t>
  </si>
  <si>
    <t>Anchorage</t>
  </si>
  <si>
    <t>AK</t>
  </si>
  <si>
    <t>99501-1994</t>
  </si>
  <si>
    <t>907-269-5100</t>
  </si>
  <si>
    <t>907-276-3697</t>
  </si>
  <si>
    <t>attorney.general@alaska.gov</t>
  </si>
  <si>
    <t>Arkansas</t>
  </si>
  <si>
    <t>Arkansas Attorney General</t>
  </si>
  <si>
    <t>323 Center St. Ste 200</t>
  </si>
  <si>
    <t>Little Rock</t>
  </si>
  <si>
    <t>AR</t>
  </si>
  <si>
    <t>72201-2610</t>
  </si>
  <si>
    <t>501-682-2007; 800-482-8982</t>
  </si>
  <si>
    <t>oag@ArkansasAG.gov</t>
  </si>
  <si>
    <t>California</t>
  </si>
  <si>
    <t>California Attorney General</t>
  </si>
  <si>
    <t>1300 I St., Ste. 1740</t>
  </si>
  <si>
    <t>Sacramento</t>
  </si>
  <si>
    <t>95814-2919</t>
  </si>
  <si>
    <t>916-445-9555</t>
  </si>
  <si>
    <t>xavier.becerra@doj.ca.gov</t>
  </si>
  <si>
    <t>Colorado</t>
  </si>
  <si>
    <t>Colorado Attorney General</t>
  </si>
  <si>
    <t>Ralph L Carr Colorado Judicial Building</t>
  </si>
  <si>
    <t>1300 Broadway, 10th Fl</t>
  </si>
  <si>
    <t xml:space="preserve">Denver </t>
  </si>
  <si>
    <t>CO</t>
  </si>
  <si>
    <t>720-508-6000</t>
  </si>
  <si>
    <t>720-508-6030</t>
  </si>
  <si>
    <t>Delaware</t>
  </si>
  <si>
    <t>Delaware Attorney General</t>
  </si>
  <si>
    <t>Carvel State Office Bldg.</t>
  </si>
  <si>
    <t>820 N. French St.</t>
  </si>
  <si>
    <t>Wilmington</t>
  </si>
  <si>
    <t>DE</t>
  </si>
  <si>
    <t>302-577-8338</t>
  </si>
  <si>
    <t>attorney.general@state.de.us</t>
  </si>
  <si>
    <t>Florida</t>
  </si>
  <si>
    <t>Florida Attorney General</t>
  </si>
  <si>
    <t>The Capitol PL-01</t>
  </si>
  <si>
    <t>Tallahassee</t>
  </si>
  <si>
    <t>FL</t>
  </si>
  <si>
    <t>32399-1050</t>
  </si>
  <si>
    <t>850-414-3300</t>
  </si>
  <si>
    <t>850-487-2564</t>
  </si>
  <si>
    <t>citizenservices@myfloridalegal.com</t>
  </si>
  <si>
    <t>Kansas</t>
  </si>
  <si>
    <t>Kansas Attorney General</t>
  </si>
  <si>
    <t>120 SW 10th Ave., 2nd Fl</t>
  </si>
  <si>
    <t>Topeka</t>
  </si>
  <si>
    <t>KS</t>
  </si>
  <si>
    <t>66612-1597</t>
  </si>
  <si>
    <t>785-296-2215</t>
  </si>
  <si>
    <t>785-296-6296</t>
  </si>
  <si>
    <t>derek.schmidt@ag.ks.gov</t>
  </si>
  <si>
    <t>Louisiana</t>
  </si>
  <si>
    <t>Louisiana Attorney General</t>
  </si>
  <si>
    <t>1885 North Third Street</t>
  </si>
  <si>
    <t>Baton Rouge</t>
  </si>
  <si>
    <t>LA</t>
  </si>
  <si>
    <t>70802</t>
  </si>
  <si>
    <t>225-326-6079</t>
  </si>
  <si>
    <t>225-326-6797</t>
  </si>
  <si>
    <t>Executive@ag.louisiana.gov</t>
  </si>
  <si>
    <t>Mississippi</t>
  </si>
  <si>
    <t>Mississippi Attorney General</t>
  </si>
  <si>
    <t>Walter Sillers Building</t>
  </si>
  <si>
    <t>550 High St Ste 1200</t>
  </si>
  <si>
    <t>Jackson</t>
  </si>
  <si>
    <t>MS</t>
  </si>
  <si>
    <t>39201</t>
  </si>
  <si>
    <t>601-359-3680</t>
  </si>
  <si>
    <t>fhell@ago.ms.gov</t>
  </si>
  <si>
    <t>Montana</t>
  </si>
  <si>
    <t>Montana Attorney General</t>
  </si>
  <si>
    <t>Justice Bldg</t>
  </si>
  <si>
    <t>215 N. Sanders 3rd Fl</t>
  </si>
  <si>
    <t>Helena</t>
  </si>
  <si>
    <t>MT</t>
  </si>
  <si>
    <t>59620-1401</t>
  </si>
  <si>
    <t>406-444-2026</t>
  </si>
  <si>
    <t>406-444-3549</t>
  </si>
  <si>
    <t>contactocp@mt.gov</t>
  </si>
  <si>
    <t>Nebraska</t>
  </si>
  <si>
    <t>Nebraska Attorney General</t>
  </si>
  <si>
    <t>2115 State Capitol</t>
  </si>
  <si>
    <t>P.O. Box 98920</t>
  </si>
  <si>
    <t>Lincoln</t>
  </si>
  <si>
    <t>NE</t>
  </si>
  <si>
    <t>68509</t>
  </si>
  <si>
    <t>402-471-2682</t>
  </si>
  <si>
    <t>402-471-3297</t>
  </si>
  <si>
    <t>NEDOJ@nebraska.gov</t>
  </si>
  <si>
    <t>Nevada</t>
  </si>
  <si>
    <t>Nevada Attorney General</t>
  </si>
  <si>
    <t>Old Supreme Ct. Bldg.</t>
  </si>
  <si>
    <t>100 N. Carson St</t>
  </si>
  <si>
    <t>Carson City</t>
  </si>
  <si>
    <t>NV</t>
  </si>
  <si>
    <t>775-684-1100</t>
  </si>
  <si>
    <t>775-684-1108</t>
  </si>
  <si>
    <t>AgInfo@ag.nv.gov</t>
  </si>
  <si>
    <t>New Mexico</t>
  </si>
  <si>
    <t>New Mexico Attorney General</t>
  </si>
  <si>
    <t>408 Galisteo St</t>
  </si>
  <si>
    <t>Villagra Building</t>
  </si>
  <si>
    <t>Santa Fe</t>
  </si>
  <si>
    <t>NM</t>
  </si>
  <si>
    <t>87501</t>
  </si>
  <si>
    <t>505-490-4060</t>
  </si>
  <si>
    <t>505-490-4883</t>
  </si>
  <si>
    <t>hbalderas@nmag.gov</t>
  </si>
  <si>
    <t>New York Attorney General</t>
  </si>
  <si>
    <t>Office of the Attorney General</t>
  </si>
  <si>
    <t>The Capitol, 2nd Fl.</t>
  </si>
  <si>
    <t>Albany</t>
  </si>
  <si>
    <t>12224-0341</t>
  </si>
  <si>
    <t>518-474-7330</t>
  </si>
  <si>
    <t>North Dakota</t>
  </si>
  <si>
    <t>North Dakota Attorney General</t>
  </si>
  <si>
    <t>600 E. Boulevard Ave.</t>
  </si>
  <si>
    <t>Dept 125</t>
  </si>
  <si>
    <t>Bismarck</t>
  </si>
  <si>
    <t>ND</t>
  </si>
  <si>
    <t>58505-0040</t>
  </si>
  <si>
    <t>701-328-2210</t>
  </si>
  <si>
    <t>ndag@nd.gov</t>
  </si>
  <si>
    <t>Ohio</t>
  </si>
  <si>
    <t>Ohio Attorney General</t>
  </si>
  <si>
    <t>30 E. Broad St. 14th Fl</t>
  </si>
  <si>
    <t>Columbus</t>
  </si>
  <si>
    <t>OH</t>
  </si>
  <si>
    <t>43215-0410</t>
  </si>
  <si>
    <t>614-466-4986; 614-466-4320</t>
  </si>
  <si>
    <t>Oklahoma</t>
  </si>
  <si>
    <t>Oklahoma Attorney General</t>
  </si>
  <si>
    <t>313 NE 21st St</t>
  </si>
  <si>
    <t>Oklahoma City</t>
  </si>
  <si>
    <t>OK</t>
  </si>
  <si>
    <t>405-521-3921</t>
  </si>
  <si>
    <t>405-521-6246</t>
  </si>
  <si>
    <t>ConsumerProtection@oag.ok.gov</t>
  </si>
  <si>
    <t>Pennsylvania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South Dakota</t>
  </si>
  <si>
    <t>South Dakota Attorney General</t>
  </si>
  <si>
    <t>1302 East Highway 14</t>
  </si>
  <si>
    <t>Suite 1</t>
  </si>
  <si>
    <t>Pierre</t>
  </si>
  <si>
    <t>SD</t>
  </si>
  <si>
    <t>57501-8501</t>
  </si>
  <si>
    <t>605-773-3215</t>
  </si>
  <si>
    <t>605-773-4106</t>
  </si>
  <si>
    <t>atghelp@state.sd.us</t>
  </si>
  <si>
    <t>Texas</t>
  </si>
  <si>
    <t>Texas Attorney General</t>
  </si>
  <si>
    <t>300 W. 15th St</t>
  </si>
  <si>
    <t>Austin</t>
  </si>
  <si>
    <t>78701</t>
  </si>
  <si>
    <t>512-463-2100</t>
  </si>
  <si>
    <t>512-475-2994</t>
  </si>
  <si>
    <t>Utah</t>
  </si>
  <si>
    <t>Utah Attorney General</t>
  </si>
  <si>
    <t>Utah State Capitol Complex</t>
  </si>
  <si>
    <t>350 North State Street, Suite 230</t>
  </si>
  <si>
    <t>Salt Lake City</t>
  </si>
  <si>
    <t>UT</t>
  </si>
  <si>
    <t>84114-2320</t>
  </si>
  <si>
    <t>801-538-9600</t>
  </si>
  <si>
    <t>801-538-1121</t>
  </si>
  <si>
    <t>uag@utah.gov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emailago@atg.wa.gov</t>
  </si>
  <si>
    <t>West Virginia</t>
  </si>
  <si>
    <t>West Virginia Attorney General</t>
  </si>
  <si>
    <t>State Capitol Bldg 1 Rm E-26</t>
  </si>
  <si>
    <t>1900 Kanawha Blvd., East</t>
  </si>
  <si>
    <t>Charleston</t>
  </si>
  <si>
    <t>WV</t>
  </si>
  <si>
    <t>304-558-2021</t>
  </si>
  <si>
    <t>304-558-0140</t>
  </si>
  <si>
    <t>consumer@wvago.gov</t>
  </si>
  <si>
    <t>Wyoming</t>
  </si>
  <si>
    <t>Wyoming Attorney General</t>
  </si>
  <si>
    <t>2320 Capitol Avenue</t>
  </si>
  <si>
    <t>Kendrick Building</t>
  </si>
  <si>
    <t>Cheyenne</t>
  </si>
  <si>
    <t>WY</t>
  </si>
  <si>
    <t>82002</t>
  </si>
  <si>
    <t>307-777-7841</t>
  </si>
  <si>
    <t>307-777-6869</t>
  </si>
  <si>
    <t>judy.mitchell@wyo.gov</t>
  </si>
  <si>
    <t>Top 30 Creditor</t>
  </si>
  <si>
    <t>TRENDSETTER ENGINEERING INC</t>
  </si>
  <si>
    <t>10430 RODGERS ROAD</t>
  </si>
  <si>
    <t>HOUSTON</t>
  </si>
  <si>
    <t>r.downing@trendsetterengineering.com</t>
  </si>
  <si>
    <t>B&amp;L PIPECO SERVICES INC</t>
  </si>
  <si>
    <t>20465 SH 249</t>
  </si>
  <si>
    <t>SUITE 200</t>
  </si>
  <si>
    <t>mpaulsen@ccpipellc.com</t>
  </si>
  <si>
    <t>DELMAR SYSTEMS INC</t>
  </si>
  <si>
    <t>8114 W. HWY. 90</t>
  </si>
  <si>
    <t>BROUSSARD</t>
  </si>
  <si>
    <t>ENTERPRISE FLEET MANAGEMENT</t>
  </si>
  <si>
    <t>29 HUNTER AVE</t>
  </si>
  <si>
    <t>ST. LOUIS</t>
  </si>
  <si>
    <t>MO</t>
  </si>
  <si>
    <t>brice.adamson@efleets.com</t>
  </si>
  <si>
    <t>ENTERPRISE FM TRUST</t>
  </si>
  <si>
    <t>811 MAIN STREET</t>
  </si>
  <si>
    <t>KANSAS CITY</t>
  </si>
  <si>
    <t>Keith.E.Gurule@efleets.com</t>
  </si>
  <si>
    <t>LAFAYETTE STEEL ERECTOR INC</t>
  </si>
  <si>
    <t>313 WESTGATE ROAD</t>
  </si>
  <si>
    <t>LAFAYETTE</t>
  </si>
  <si>
    <t>aprilt@lsecrane.com</t>
  </si>
  <si>
    <t>BECNEL RENTAL TOOLS LLC</t>
  </si>
  <si>
    <t>1809 INDUSTRIAL BLVD</t>
  </si>
  <si>
    <t>HARVEY</t>
  </si>
  <si>
    <t>CONNECTOR SPECIALISTS INC</t>
  </si>
  <si>
    <t>11050 W LITTLE YORK RD, BUILDING N</t>
  </si>
  <si>
    <t>FMC TECHNOLOGIES INC</t>
  </si>
  <si>
    <t>11740 KATY FWY</t>
  </si>
  <si>
    <t>TIMBERCREEK REAL ESTATE PARTNERS LLC</t>
  </si>
  <si>
    <t>175 COUNTY ROAD 131</t>
  </si>
  <si>
    <t>GAINESVILLE</t>
  </si>
  <si>
    <t>CONTROL FLOW INC</t>
  </si>
  <si>
    <t>9201 FAIRBANKS N. HOUSTON ROAD</t>
  </si>
  <si>
    <t>blaird@controlflow.com</t>
  </si>
  <si>
    <t>NATIONAL OILWELL VARCO TUBOSCOPE</t>
  </si>
  <si>
    <t>7909 PARKWOOD CIRCLE DR.</t>
  </si>
  <si>
    <t>jack.dyer@nov.com</t>
  </si>
  <si>
    <t>PRACTICAL ENGINEERING SOLUTIONS LLC</t>
  </si>
  <si>
    <t>124 HEYMANN BLVD, SUITE 201</t>
  </si>
  <si>
    <t>BRICCO METAL FINISHING LLC</t>
  </si>
  <si>
    <t>17667 TELGE ROAD</t>
  </si>
  <si>
    <t>CYPRESS</t>
  </si>
  <si>
    <t>rick@briccomf.com</t>
  </si>
  <si>
    <t>CAD CONTROL SYSTEMS</t>
  </si>
  <si>
    <t>1017 FREEMAN ROAD</t>
  </si>
  <si>
    <t>rwelty@cadoil.com</t>
  </si>
  <si>
    <t>BS &amp; G RENTALS LLC</t>
  </si>
  <si>
    <t>1100 SMEDE HWY</t>
  </si>
  <si>
    <t>70518-8033</t>
  </si>
  <si>
    <t>bellard@petropull.org</t>
  </si>
  <si>
    <t>STRATEGY OILFIELD SERVICES INC</t>
  </si>
  <si>
    <t>204 NORTH WALNUT STREET</t>
  </si>
  <si>
    <t>MEUNSTER</t>
  </si>
  <si>
    <t>jessica@ntin.net</t>
  </si>
  <si>
    <t>WELLS FARGO BANK NA</t>
  </si>
  <si>
    <t>420 MONTGOMERY STREET</t>
  </si>
  <si>
    <t>SAN FRANCISCO</t>
  </si>
  <si>
    <t>ALPHA RENTAL TOOLS INC</t>
  </si>
  <si>
    <t>4836 HIGHWAY 182</t>
  </si>
  <si>
    <t>HOUMA</t>
  </si>
  <si>
    <t>dboudoin@alpharentaltools.com</t>
  </si>
  <si>
    <t>DUPRE MACHINE</t>
  </si>
  <si>
    <t>143 DECAL ST</t>
  </si>
  <si>
    <t>70508-3350</t>
  </si>
  <si>
    <t>jake@dupremachine.com</t>
  </si>
  <si>
    <t>DOWNHOLE SOLUTIONS INC</t>
  </si>
  <si>
    <t>81697 HWY 41</t>
  </si>
  <si>
    <t>BUSH</t>
  </si>
  <si>
    <t>burt.pereira@gmail.com</t>
  </si>
  <si>
    <t>TRINITY RENTAL SERVICES LLC</t>
  </si>
  <si>
    <t>1419 HUGH WALLIS ROAD SOUTH</t>
  </si>
  <si>
    <t>MAVERICK ENERGY SOLUTIONS LLC</t>
  </si>
  <si>
    <t>247 BRIGHTON LOOP</t>
  </si>
  <si>
    <t xml:space="preserve">ron.chiasson@maverickenergyslt.com </t>
  </si>
  <si>
    <t>WIDE RANGE LOGISTICS LLC</t>
  </si>
  <si>
    <t>304 HACKER ST.</t>
  </si>
  <si>
    <t>NEW IBERIA</t>
  </si>
  <si>
    <t>widerangelogistics1@gmail.com</t>
  </si>
  <si>
    <t>PASON SYSTEMS USA CORPORATION</t>
  </si>
  <si>
    <t>NORTH AMERICAN METALS INC</t>
  </si>
  <si>
    <t>20001 OIL CENTER BLVD</t>
  </si>
  <si>
    <t>rmcmahon@northamericanmetals.net</t>
  </si>
  <si>
    <t>CHS INC</t>
  </si>
  <si>
    <t>5500 CENEX DRIVE</t>
  </si>
  <si>
    <t>INVER GROVE HEIGHTS</t>
  </si>
  <si>
    <t>MN</t>
  </si>
  <si>
    <t>courtney.heard@chsinc.com</t>
  </si>
  <si>
    <t>ATTN RON DOWNING</t>
  </si>
  <si>
    <t>ATTN MATT PAULSEN</t>
  </si>
  <si>
    <t>ATTN KEN BABIN</t>
  </si>
  <si>
    <t>ATTN BRICE ADAMSON</t>
  </si>
  <si>
    <t>ATTN KEITH GURULE</t>
  </si>
  <si>
    <t>ATTN APRIL THOMPSON</t>
  </si>
  <si>
    <t>ATTN JASON BECNEL</t>
  </si>
  <si>
    <t>ATTN ALEX WHEELOCK</t>
  </si>
  <si>
    <t>ATTN DOUGLAS J. PFERDEHIRT</t>
  </si>
  <si>
    <t>ATTN CHRISTOPER C. ORTOWSKI</t>
  </si>
  <si>
    <t>ATTN BILL LAIRD</t>
  </si>
  <si>
    <t>ATTN JACK DYER</t>
  </si>
  <si>
    <t>ATTN RICK BRIDGES</t>
  </si>
  <si>
    <t>ATTN REGGIE WELTY</t>
  </si>
  <si>
    <t>ATTN JASON BELLARD</t>
  </si>
  <si>
    <t>ATTN ACCOUNTING</t>
  </si>
  <si>
    <t>ATTN GENERAL COUNSEL</t>
  </si>
  <si>
    <t>ATTN DWAYNE BOUDOIN</t>
  </si>
  <si>
    <t>ATTN JAKE DUPRE</t>
  </si>
  <si>
    <t>ATTN BURT PEREIRA</t>
  </si>
  <si>
    <t>ATTN JOHN PRUDHOMME</t>
  </si>
  <si>
    <t>ATTN RON CHIASSON</t>
  </si>
  <si>
    <t>ATTN DAVID BREAUX</t>
  </si>
  <si>
    <t>ATTN RUSSEL SMITH</t>
  </si>
  <si>
    <t>ATTN ROD MCMAHON</t>
  </si>
  <si>
    <t>ATTN COURTNEY HEARD</t>
  </si>
  <si>
    <t>281- 465-8858</t>
  </si>
  <si>
    <t>713- 468-6555</t>
  </si>
  <si>
    <t>225- 776-4333</t>
  </si>
  <si>
    <t>314- 889-8400</t>
  </si>
  <si>
    <t>713- 300-7450</t>
  </si>
  <si>
    <t>337- 234-9435</t>
  </si>
  <si>
    <t>504- 341-4610</t>
  </si>
  <si>
    <t>504- 469-1659</t>
  </si>
  <si>
    <t>281- 591 4000</t>
  </si>
  <si>
    <t>940- 665-2316</t>
  </si>
  <si>
    <t>281- 890-8300</t>
  </si>
  <si>
    <t>936- 273-3998</t>
  </si>
  <si>
    <t>337- 408-3242</t>
  </si>
  <si>
    <t>832- 534-1190</t>
  </si>
  <si>
    <t>337- 369-3737</t>
  </si>
  <si>
    <t>337- 365-5001</t>
  </si>
  <si>
    <t>940- 759-4001</t>
  </si>
  <si>
    <t>1-800- 869-3557</t>
  </si>
  <si>
    <t>985- 879-4053</t>
  </si>
  <si>
    <t>337- 232-5948</t>
  </si>
  <si>
    <t>985- 774-1409</t>
  </si>
  <si>
    <t>337- 886-6631</t>
  </si>
  <si>
    <t>985- 664-1776 / 985- 855-5939</t>
  </si>
  <si>
    <t xml:space="preserve">337- 519-9697 </t>
  </si>
  <si>
    <t>979- 320-7685</t>
  </si>
  <si>
    <t>281- 443-4451</t>
  </si>
  <si>
    <t>605- 373-2597</t>
  </si>
  <si>
    <t>337- 234-0217</t>
  </si>
  <si>
    <t>337- 237-3756</t>
  </si>
  <si>
    <t>281- 890-3947</t>
  </si>
  <si>
    <t>337- 369-3724</t>
  </si>
  <si>
    <t>337- 446-3124</t>
  </si>
  <si>
    <t>Counsel to the Ad Hoc Noteholder Group</t>
  </si>
  <si>
    <t>Potter Hedges LLP</t>
  </si>
  <si>
    <t>John F. Higgins, Eric M. English and Megan N. Young-John</t>
  </si>
  <si>
    <t>1000 Main Street, 36th Floor</t>
  </si>
  <si>
    <t>77002-2764</t>
  </si>
  <si>
    <t>713-226-6248</t>
  </si>
  <si>
    <t>Counsel to RLI Insurance Company</t>
  </si>
  <si>
    <t>Jennings, Haug &amp; Cunningham, LLP</t>
  </si>
  <si>
    <t>Chad L. Schexnayder and Alana L. Porrazzo</t>
  </si>
  <si>
    <t>2800 N. Central Avenue, Suite 1800</t>
  </si>
  <si>
    <t>Phoenix</t>
  </si>
  <si>
    <t>AZ</t>
  </si>
  <si>
    <t>85004</t>
  </si>
  <si>
    <t>602-277-5595</t>
  </si>
  <si>
    <t>Counsel to Automotive Rentals, Inc. and ARI Fleet LT</t>
  </si>
  <si>
    <t>601 Poydras Street, 12th Floor</t>
  </si>
  <si>
    <t>New Orleans</t>
  </si>
  <si>
    <t>70130</t>
  </si>
  <si>
    <t>504-596-2884</t>
  </si>
  <si>
    <t>713-226-6000</t>
  </si>
  <si>
    <t>Richard A. Aguilar, Esq. and Mark J. Chaney, III, Esq.</t>
  </si>
  <si>
    <t>Counsel to Chevron U.S.A. Inc.</t>
  </si>
  <si>
    <t>Edward L. Ripley and Patrick A. Kelly</t>
  </si>
  <si>
    <t>Andrews Myers, P.C.</t>
  </si>
  <si>
    <t>1885 Saint James Place, 15th Floor</t>
  </si>
  <si>
    <t>77056</t>
  </si>
  <si>
    <t>713-850-8218</t>
  </si>
  <si>
    <t>832-786-4877</t>
  </si>
  <si>
    <t>The Bank of New York Mellon Trust Company, N.A.</t>
  </si>
  <si>
    <t xml:space="preserve">BNY Mellon </t>
  </si>
  <si>
    <t>Alison Kowalski, VP, Corporate Trust Default Admin Group</t>
  </si>
  <si>
    <t>385 Rifle Camp Road, 3rd Floor</t>
  </si>
  <si>
    <t>Woodland Park</t>
  </si>
  <si>
    <t>NJ</t>
  </si>
  <si>
    <t>973-247-4144</t>
  </si>
  <si>
    <t>alison.kowalski@bnymellon.com</t>
  </si>
  <si>
    <t>07424</t>
  </si>
  <si>
    <t>Claims and Noticing Agent</t>
  </si>
  <si>
    <t xml:space="preserve">Counsel to Lubbock Central Appraisal District, Midland County, and Kermit Independent School District </t>
  </si>
  <si>
    <t>c/o Laura J. Monroe</t>
  </si>
  <si>
    <t>Perdue, Brandon, Fielder, Collins &amp; Mott, L.L.P.</t>
  </si>
  <si>
    <t>P.O. Box 817</t>
  </si>
  <si>
    <t>Lubbock</t>
  </si>
  <si>
    <t>79408</t>
  </si>
  <si>
    <t>806-744-9953</t>
  </si>
  <si>
    <t>806-744-5091</t>
  </si>
  <si>
    <t>lmbkr@pbfcm.com</t>
  </si>
  <si>
    <t>Counsel to Atascosa County</t>
  </si>
  <si>
    <t>Linebarger Goggan Blair &amp; Sampson, LLP</t>
  </si>
  <si>
    <t>112 E. Pecan Street, Suite 2200</t>
  </si>
  <si>
    <t>Don Stecker</t>
  </si>
  <si>
    <t>San Antonio</t>
  </si>
  <si>
    <t>78205</t>
  </si>
  <si>
    <t>210-225-6763</t>
  </si>
  <si>
    <t>210-225-6410</t>
  </si>
  <si>
    <t>sanantonio.bankruptcy@publicans.com</t>
  </si>
  <si>
    <t>Counsel to the State of Louisiana, Department of Natural Resources, Office of Mineral Resources</t>
  </si>
  <si>
    <t>Ryan M. Seidemann and Christopher J. Lento</t>
  </si>
  <si>
    <t>Assistant Attorney General</t>
  </si>
  <si>
    <t>70804-9005</t>
  </si>
  <si>
    <t>225-326-6000</t>
  </si>
  <si>
    <t>225-326-6099</t>
  </si>
  <si>
    <t>State of Louisiana, Department of Natural Resources</t>
  </si>
  <si>
    <t>Blank Rome LLP</t>
  </si>
  <si>
    <t>Ira L. Herman and Jeremy A. Herschaft</t>
  </si>
  <si>
    <t>717 Texas Avenue, Suite 1400</t>
  </si>
  <si>
    <t>713-228-6601</t>
  </si>
  <si>
    <t>Evan J. Zucker</t>
  </si>
  <si>
    <t>1271 Avenue of the Americas</t>
  </si>
  <si>
    <t>10020</t>
  </si>
  <si>
    <t>212-885-5000</t>
  </si>
  <si>
    <t>EZucker@BlankRome.com</t>
  </si>
  <si>
    <t>Counsel to the  United States of America, on Behalf of the US Department of Interior</t>
  </si>
  <si>
    <t>US Department of Justice</t>
  </si>
  <si>
    <t>Tiffiney Carney</t>
  </si>
  <si>
    <t>Civil Division</t>
  </si>
  <si>
    <t>P.O. Box 875 - Ben Franklin Station</t>
  </si>
  <si>
    <t>20044-0875</t>
  </si>
  <si>
    <t>202-353-7971</t>
  </si>
  <si>
    <t>202-514-9163</t>
  </si>
  <si>
    <t>Tiffiney.Carney@usdoj.gov</t>
  </si>
  <si>
    <t>Tiffiney F. Carney</t>
  </si>
  <si>
    <t>1100 L Street, NW, Rm. 7526</t>
  </si>
  <si>
    <t>20530</t>
  </si>
  <si>
    <t>Counsel to Hess Corporation</t>
  </si>
  <si>
    <t>Reed Smith L.L.P.</t>
  </si>
  <si>
    <t>Omar J. Alaniz</t>
  </si>
  <si>
    <t>2850 N. Harwood Street, Suite 1500</t>
  </si>
  <si>
    <t>75201</t>
  </si>
  <si>
    <t>469-680-4200</t>
  </si>
  <si>
    <t>469-680-4299</t>
  </si>
  <si>
    <t>oalaniz@reedsmith.com</t>
  </si>
  <si>
    <t>Counsel to Aldine Independent School District</t>
  </si>
  <si>
    <t>Aldine Independent School District</t>
  </si>
  <si>
    <t>Pamela H. Walters and Victoria Vonder Haar</t>
  </si>
  <si>
    <t>2520 W.W. Thorne Drive</t>
  </si>
  <si>
    <t>77073</t>
  </si>
  <si>
    <t>281-985-6319</t>
  </si>
  <si>
    <t>281-985-6321</t>
  </si>
  <si>
    <t>bnkatty@aldineisd.org</t>
  </si>
  <si>
    <t>PO Box 3064</t>
  </si>
  <si>
    <t>Tara L. Grundemeier</t>
  </si>
  <si>
    <t>77253-3064</t>
  </si>
  <si>
    <t>713-844-3400</t>
  </si>
  <si>
    <t>713-844-3503</t>
  </si>
  <si>
    <t>houston_bankruptcy@publicans.com</t>
  </si>
  <si>
    <t>PO Box 8188</t>
  </si>
  <si>
    <t>Wichita Falls</t>
  </si>
  <si>
    <t>76307</t>
  </si>
  <si>
    <t>940-723-8553</t>
  </si>
  <si>
    <t>mlerew@pbfcm.com</t>
  </si>
  <si>
    <t>Cooke County and Jack County</t>
  </si>
  <si>
    <t>940-723-4323</t>
  </si>
  <si>
    <t>Tara LeDay</t>
  </si>
  <si>
    <t>P.O. Box 1269</t>
  </si>
  <si>
    <t>Round Rock</t>
  </si>
  <si>
    <t>78680</t>
  </si>
  <si>
    <t>512-323-3200</t>
  </si>
  <si>
    <t>512-323-3205</t>
  </si>
  <si>
    <t>tleday@mvbalaw.com</t>
  </si>
  <si>
    <t>McGlinchey Stafford, PLLC</t>
  </si>
  <si>
    <t>212-701-5580 (Schaible); 212-701-5169 (Shpeen); 212-701-5281 (Masaro)</t>
  </si>
  <si>
    <t>312-569-3201 (Casey); 312-569-3216 (Wagner)</t>
  </si>
  <si>
    <t>504-910-8371 (Aguilar); 504-910-9065 (Chaney)</t>
  </si>
  <si>
    <t>Counsel to Cooke County and Jack County</t>
  </si>
  <si>
    <t>Attn Mollie Lerew</t>
  </si>
  <si>
    <t>Counsel to the County of Brazos, Texas; Cherokee County Appraisal District; The County of Cherokee, Texas; Harrison Central Appraisal District; The County of Harrison, Texas; The County of Medina, Texas; and Midland Central Appraisal District</t>
  </si>
  <si>
    <t>McCreary, Veselka, Bragg &amp; Allen, P.C.</t>
  </si>
  <si>
    <t>602-234-7800</t>
  </si>
  <si>
    <t>281-443-4400</t>
  </si>
  <si>
    <t>Counsel to Cypress-Fairbanks ISD Harris County, Montgomery County, Fort Bend County and Jefferson County</t>
  </si>
  <si>
    <t>Counsel to Securities and Exchange Commission</t>
  </si>
  <si>
    <t>United States Securities and Exchange Commission</t>
  </si>
  <si>
    <t>Jolene M. Wise</t>
  </si>
  <si>
    <t>175 W. Jackson Blvd., Suite 1450</t>
  </si>
  <si>
    <t>60604</t>
  </si>
  <si>
    <t>312-886-3948</t>
  </si>
  <si>
    <t>312-353-7398</t>
  </si>
  <si>
    <t>wisej@sec.gov</t>
  </si>
  <si>
    <t>Counsel to Kleberg County, Kenedy County, Nueces County and Jim Wells CAD</t>
  </si>
  <si>
    <t>Diane W. Sanders</t>
  </si>
  <si>
    <t>PO Box 17428</t>
  </si>
  <si>
    <t>78760-7428</t>
  </si>
  <si>
    <t>512-447-6675</t>
  </si>
  <si>
    <t>512-443-5114</t>
  </si>
  <si>
    <t>austin.bankruptcy@publicans.com</t>
  </si>
  <si>
    <t>Counsel to Claimants</t>
  </si>
  <si>
    <t>Somervell County, Glen Rose ISD</t>
  </si>
  <si>
    <t>c/o Eboney Cobb</t>
  </si>
  <si>
    <t>500 E. Border Street, Suite 640</t>
  </si>
  <si>
    <t>Arlington</t>
  </si>
  <si>
    <t>76010</t>
  </si>
  <si>
    <t>817-461-3344</t>
  </si>
  <si>
    <t>817-860-6509</t>
  </si>
  <si>
    <t>ecobb@pbfcm.com</t>
  </si>
  <si>
    <t>Counsel to Channing Allen</t>
  </si>
  <si>
    <t>Cain &amp; Skarnulis PLLC</t>
  </si>
  <si>
    <t>512-477-5000</t>
  </si>
  <si>
    <t>512-477-5011</t>
  </si>
  <si>
    <t>Interested Party</t>
  </si>
  <si>
    <t>PO Box 13708</t>
  </si>
  <si>
    <t>Macon</t>
  </si>
  <si>
    <t>GA</t>
  </si>
  <si>
    <t>31208-3708</t>
  </si>
  <si>
    <t>800-480-6513</t>
  </si>
  <si>
    <t>Counsel to The Bank of New York Mellon Trust Company, N.A., as Indenture Trustee</t>
  </si>
  <si>
    <t>Moore &amp; Associates</t>
  </si>
  <si>
    <t>Curt Hesse</t>
  </si>
  <si>
    <t>Lyric Centre</t>
  </si>
  <si>
    <t>440 Louisiana St Ste 675</t>
  </si>
  <si>
    <t>713-222-6775</t>
  </si>
  <si>
    <t>713-222-6739</t>
  </si>
  <si>
    <t>curt@mooreandassociates.net</t>
  </si>
  <si>
    <t>Counsel for Spring Independent School District</t>
  </si>
  <si>
    <t>Owen M. Sonik</t>
  </si>
  <si>
    <t>1235 North Loop West</t>
  </si>
  <si>
    <t>Suite 600</t>
  </si>
  <si>
    <t>77008</t>
  </si>
  <si>
    <t>713-862-1860</t>
  </si>
  <si>
    <t>713-862-1429</t>
  </si>
  <si>
    <t>osonik@pbfcm.com</t>
  </si>
  <si>
    <t>Office of the Attorney General of Texas</t>
  </si>
  <si>
    <t>Bankruptcy &amp; Collections Division</t>
  </si>
  <si>
    <t>Jason B. Binford and Layla D. Milligan</t>
  </si>
  <si>
    <t>P. O. Box 12548 - MC 008</t>
  </si>
  <si>
    <t>78711-2548</t>
  </si>
  <si>
    <t>512-463-2173</t>
  </si>
  <si>
    <t>512-936-1409</t>
  </si>
  <si>
    <t>Counsel for the Unclaimed Property Division of the Texas Comptroller of Public Accounts</t>
  </si>
  <si>
    <t>Wells Fargo Vendor Financial Services, LLC fka GE Capital Information Technology Solutions c/o A Ricoh USA Program f/d/b/a IKON Financial Services</t>
  </si>
  <si>
    <t>Christine R. Etheridge</t>
  </si>
  <si>
    <t>Counsel to Agua Dulce, LLC</t>
  </si>
  <si>
    <t>Patrick L. Huffstickler</t>
  </si>
  <si>
    <t>Dykema Gossett PLLC</t>
  </si>
  <si>
    <t>112 E. Pecan Street, Suite 1800</t>
  </si>
  <si>
    <t>210-554-5500</t>
  </si>
  <si>
    <t>210-226-8395</t>
  </si>
  <si>
    <t>phuffstickler@dykema.com</t>
  </si>
  <si>
    <t>Counsel for the Debtors and Debtors in Possession</t>
  </si>
  <si>
    <t>TN Dept of Revenue</t>
  </si>
  <si>
    <t>PO Box 20207</t>
  </si>
  <si>
    <t>Nashville</t>
  </si>
  <si>
    <t>TN</t>
  </si>
  <si>
    <t>37202-0207</t>
  </si>
  <si>
    <t>615- 532-8718</t>
  </si>
  <si>
    <t>615-741-3334</t>
  </si>
  <si>
    <t>steve.butler@ag.tn.gov</t>
  </si>
  <si>
    <t>c/o TN Attorney General's Office, Bankruptcy Division</t>
  </si>
  <si>
    <t xml:space="preserve">Counsel to Custom Threading, Inc. </t>
  </si>
  <si>
    <t>Wells &amp; Cuellar, P.C.</t>
  </si>
  <si>
    <t>c/o Jeffrey D. Stewart</t>
  </si>
  <si>
    <t>440 Louisiana, Suite 718</t>
  </si>
  <si>
    <t>713-222-1281</t>
  </si>
  <si>
    <t>713-237-0570</t>
  </si>
  <si>
    <t>jstewart@wellscuellar.com</t>
  </si>
  <si>
    <t>Counsel to Marathon Oil Company</t>
  </si>
  <si>
    <t>Bonds Ellis Eppich Schafer Jones LLP</t>
  </si>
  <si>
    <t>Clay M. Taylor, M. Jermaine Watson and J. Robertson Clarke</t>
  </si>
  <si>
    <t>420 Throckmorton Street, Suite 1000</t>
  </si>
  <si>
    <t>817-405-6900</t>
  </si>
  <si>
    <t>817-405-6902</t>
  </si>
  <si>
    <t>Counsel to Gainesville ISD and Parker CAD</t>
  </si>
  <si>
    <t>Elizabeth Weller</t>
  </si>
  <si>
    <t>2777 N. Stemmons Freeway, Suite 1000</t>
  </si>
  <si>
    <t>75207</t>
  </si>
  <si>
    <t>214- 880-0089</t>
  </si>
  <si>
    <t>469-221-5003</t>
  </si>
  <si>
    <t>dallas.bankruptcy@publicans.com</t>
  </si>
  <si>
    <t>Counsel to Arena Energy, LLC and Arena Offshore, LP</t>
  </si>
  <si>
    <t>Zack A. Clement PLLC</t>
  </si>
  <si>
    <t>Zack A. Clement</t>
  </si>
  <si>
    <t>3753 Drummond Street</t>
  </si>
  <si>
    <t>77025</t>
  </si>
  <si>
    <t>832-274-7629</t>
  </si>
  <si>
    <t>zack.clement@icloud.com</t>
  </si>
  <si>
    <t>Counsel for Weatherford US, LP</t>
  </si>
  <si>
    <t>Husch Blackwell LLP</t>
  </si>
  <si>
    <t>Timothy A. Million</t>
  </si>
  <si>
    <t>600 Travis Street, Suite 2350</t>
  </si>
  <si>
    <t>713-647-6800</t>
  </si>
  <si>
    <t>713-647-6884</t>
  </si>
  <si>
    <t>tim.million@huschblackwell.com</t>
  </si>
  <si>
    <t>Counsel to TAF Westway Plaza, LLC</t>
  </si>
  <si>
    <t>Lisa Wolgast</t>
  </si>
  <si>
    <t>Morris Mannin &amp; Martin, LLP</t>
  </si>
  <si>
    <t>1600 Atlanta Financial Center</t>
  </si>
  <si>
    <t>3343 Peachtree Road, NE</t>
  </si>
  <si>
    <t>Atlanta</t>
  </si>
  <si>
    <t>30326</t>
  </si>
  <si>
    <t>404-504-7748</t>
  </si>
  <si>
    <t>lwolgast@mmmlaw.com</t>
  </si>
  <si>
    <t>NameID</t>
  </si>
  <si>
    <t>Bernstein-Burkley, P.C.</t>
  </si>
  <si>
    <t>Counsel to Casey Jandrasits and Michael Jandrasits</t>
  </si>
  <si>
    <t>Keri P. Ebeck</t>
  </si>
  <si>
    <t>707 Grant Street</t>
  </si>
  <si>
    <t>2200 Gulf Tower</t>
  </si>
  <si>
    <t>Pittsburgh</t>
  </si>
  <si>
    <t>15219</t>
  </si>
  <si>
    <t>412-456-8112</t>
  </si>
  <si>
    <t>412-456-8135</t>
  </si>
  <si>
    <t>kebeck@bernsteinlaw.com</t>
  </si>
  <si>
    <t xml:space="preserve">Office of Unemployment Compensation Tax Services (UCTS), Department of Labor and Industry, Commonwealth of Pennsylvania </t>
  </si>
  <si>
    <t>Deb Secrest</t>
  </si>
  <si>
    <t>Commonwealth of Pennsylvania, Department of Labor and Industry</t>
  </si>
  <si>
    <t>17121</t>
  </si>
  <si>
    <t>717-787-7627</t>
  </si>
  <si>
    <t>717-787-7671</t>
  </si>
  <si>
    <t>Counsel to the Texas Comptroller of Public Accounts, Revenue Accounting Division</t>
  </si>
  <si>
    <t>Bankruptcy &amp; Collections Division MC 008</t>
  </si>
  <si>
    <t>P.O. Box 12548</t>
  </si>
  <si>
    <t xml:space="preserve">The Texas Comptroller of Public Accounts, Revenue Accounting Division </t>
  </si>
  <si>
    <t xml:space="preserve">10020 </t>
  </si>
  <si>
    <t>Callan Searcy, Assistant Attorney General</t>
  </si>
  <si>
    <t>bk-csearcy@texasattorneygeneral.gov</t>
  </si>
  <si>
    <t>512-475-4861</t>
  </si>
  <si>
    <t>303 Colorado Street, Suite 2850</t>
  </si>
  <si>
    <t>Ryan E. Chapple</t>
  </si>
  <si>
    <t>Randy W. Williams and Chelsea L. Schell</t>
  </si>
  <si>
    <t>400 W. 15th Street, Suite 900</t>
  </si>
  <si>
    <t>rchapple@cstrial.com</t>
  </si>
  <si>
    <t>8630 FALLBROOK DRIVE</t>
  </si>
  <si>
    <t>SUITE 100</t>
  </si>
  <si>
    <t>77064</t>
  </si>
  <si>
    <t>jason@becnelrt.com</t>
  </si>
  <si>
    <t>egraff@stblaw.com</t>
  </si>
  <si>
    <t>taddavidson@HuntonAK.com;
ashleyharper@HuntonAK.com</t>
  </si>
  <si>
    <t>george.davis@lw.com;
keith.simon@lw.com;
george.klidonas@lw.com</t>
  </si>
  <si>
    <t>stephen.statham@usdoj.gov;
hector.duran.jr@usdoj.gov</t>
  </si>
  <si>
    <t xml:space="preserve">rrabalais@stblaw.com;
brandan.still@stblaw.com;
dylan.benac@stblaw.com </t>
  </si>
  <si>
    <t xml:space="preserve">damian.schaible@davispolk.com;
adam.shpeen@davispolk.com;
matthew.masaro@davispolk.com </t>
  </si>
  <si>
    <t xml:space="preserve">timothy.casey@faegredrinker.com;
steven.wagner@faegredrinker.com </t>
  </si>
  <si>
    <t xml:space="preserve">Amy.Kaufman@ohioattorneygeneral.gov;
trish.lazich@ohioattorneygeneral.gov </t>
  </si>
  <si>
    <t>bankruptcytax@oag.texas.gov;
communications@oag.texas.gov</t>
  </si>
  <si>
    <t>russell.smith@pason.com;
us@pason.com</t>
  </si>
  <si>
    <t>jhiggins@porterhedges.com;
eenglish@porterhedges.com;
myoung-john@porterhedges.com</t>
  </si>
  <si>
    <t>CLS@JHC.law;
ALP@JHC.law</t>
  </si>
  <si>
    <t>raguilar@mcglinchey.com;
mchaney@mcglinchey.com</t>
  </si>
  <si>
    <t>eripley@andrewsmyers.com;
pkelly@andrewsmyers.com</t>
  </si>
  <si>
    <t>IHerman@BlankRome.com;
jherschaft@blankrome.com</t>
  </si>
  <si>
    <t>rwilliams@cstrial.com;
cschell@cstrial.com</t>
  </si>
  <si>
    <t>jason.binford@oag.texas.gov;
layla.milligan@oag.texas.gov</t>
  </si>
  <si>
    <t>Clay.Taylor@bondsellis.com;
Jermaine.Watson@bondsellis.com;
Robbie.Clarke@bondsellis.com</t>
  </si>
  <si>
    <t>Collections Support Unit, 651 Boas Street, Room 925</t>
  </si>
  <si>
    <t>Civil Division/Lands &amp; Natural Resources, Post Office Box 94005</t>
  </si>
  <si>
    <t>713-821-5610 (Robert);
713-821-5653 (Brandan); 713-821-5654 (Matthew)</t>
  </si>
  <si>
    <t>713-718-3300;
713-718-3033</t>
  </si>
  <si>
    <t>202-772-9317;
202-772-93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&lt;=9999999]###\-####;\(###\)\ ###\-####"/>
    <numFmt numFmtId="165" formatCode="_ _ dd&quot;. &quot;mmm&quot; &quot;yy_ _ ;[Red]&quot;ERR:NEG.DATE&quot;;_ _ &quot;00. 0MM 00&quot;_ _ ;[Red]&quot;ERR:TEXT&quot;* "/>
    <numFmt numFmtId="166" formatCode="_ _ mmm&quot; &quot;yy_ _ ;[Red]&quot;ERR:NEG.DATE&quot;;_ _ &quot;0MM &quot;yy_ _ ;[Red]&quot;ERR:TEXT&quot;* "/>
    <numFmt numFmtId="167" formatCode="_ _ &quot;FY &quot;yy_ _ ;[Red]&quot;ERR:NEG.DATE&quot;;_ _ &quot;FY 00&quot;_ _ ;[Red]&quot;ERR:TEXT&quot;* "/>
    <numFmt numFmtId="168" formatCode="_ _ 0\ %_ _ ;\(0\ %\);_ _ &quot;– %&quot;_ _ ;_ _ @_ _ "/>
    <numFmt numFmtId="169" formatCode="_ _ 0.0\ %_ _ ;\(0.0\ %\);_ _ &quot;– %&quot;_ _ ;_ _ @_ _ "/>
    <numFmt numFmtId="170" formatCode="_ _ 0.00\ %_ _ ;\(0.00\ %\);_ _ &quot;– %&quot;_ _ ;_ _ @_ _ "/>
    <numFmt numFmtId="171" formatCode="_ _ @_ _ "/>
    <numFmt numFmtId="172" formatCode="_ _ #,##0_ &quot;bps&quot;_ _ ;\(#,##0_ &quot;bps&quot;\);_ _ &quot;– bps&quot;_ _ ;_ _ @_ _ "/>
    <numFmt numFmtId="173" formatCode="[Color16][=0]&quot;[ 0 ]&quot;;[=1]&quot;[ X ]&quot;;[Red]&quot;ERR:NOT [0/1]&quot;;[Red]&quot;ERR:TEXT&quot;* "/>
    <numFmt numFmtId="174" formatCode="_ _ #,##0_ _ ;\(#,##0\);_ _ &quot;–&quot;_ _ ;_ _ @_ _ "/>
    <numFmt numFmtId="175" formatCode="_ _ #,##0.0_ _ ;\(#,##0.0\);_ _ &quot;–&quot;_ _ ;_ _ @_ _ "/>
    <numFmt numFmtId="176" formatCode="_ _ #,##0.00_ _ ;\(#,##0.00\);_ _ &quot;–&quot;_ _ ;_ _ @_ _ "/>
    <numFmt numFmtId="177" formatCode="_ _ #,##0&quot; x&quot;_ _ ;\(#,##0&quot; x&quot;\);_ _ &quot;– x&quot;_ _ ;_ _ @_ _ "/>
    <numFmt numFmtId="178" formatCode="_ _ #,##0.0&quot; x&quot;_ _ ;\(#,##0.0&quot; x&quot;\);_ _ &quot;– x&quot;_ _ ;_ _ @_ _ "/>
    <numFmt numFmtId="179" formatCode="_ _ [hh]:mm&quot; h&quot;_ _ ;[Red]&quot;ERR:NEG.TIME&quot;;_ _ &quot;00:00 h&quot;_ _ ;[Red]&quot;ERR:TEXT&quot;* "/>
    <numFmt numFmtId="180" formatCode="_ _ #,##0,,,&quot; bn&quot;_ _ ;\(#,##0,,,&quot; bn&quot;\);_ _ &quot;– bn&quot;_ _ ;_ _ @_ _ "/>
    <numFmt numFmtId="181" formatCode="_ _ #,##0,,&quot; m&quot;_ _ ;\(#,##0,,&quot; m&quot;\);_ _ &quot;– m&quot;_ _ ;_ _ @_ _ "/>
    <numFmt numFmtId="182" formatCode="_ _ #,##0,&quot; k&quot;_ _ ;\(#,##0,&quot; k&quot;\);_ _ &quot;– k&quot;_ _ ;_ _ @_ _ "/>
    <numFmt numFmtId="183" formatCode="_([$€-2]* #,##0.00_);_([$€-2]* \(#,##0.00\);_([$€-2]* &quot;-&quot;??_)"/>
    <numFmt numFmtId="184" formatCode="&quot;$&quot;#,##0.0_);\(&quot;$&quot;#,##0.0\)"/>
    <numFmt numFmtId="185" formatCode="0.0%_);\(0.0%\)"/>
    <numFmt numFmtId="186" formatCode="#,##0.0_);\(#,##0.0\)"/>
    <numFmt numFmtId="187" formatCode="General_)"/>
    <numFmt numFmtId="188" formatCode="_-* #,##0.00\ _€_-;\-* #,##0.00\ _€_-;_-* &quot;-&quot;??\ _€_-;_-@_-"/>
    <numFmt numFmtId="189" formatCode="[$-409]d\-mmm\-yy;@"/>
  </numFmts>
  <fonts count="1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9"/>
      <name val="Arial"/>
      <family val="2"/>
    </font>
    <font>
      <u/>
      <sz val="10"/>
      <color theme="10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u/>
      <sz val="10"/>
      <name val="Arial"/>
      <family val="2"/>
    </font>
    <font>
      <sz val="9"/>
      <color theme="1"/>
      <name val="Calibri"/>
      <family val="2"/>
      <scheme val="minor"/>
    </font>
    <font>
      <sz val="9"/>
      <color theme="6"/>
      <name val="Calibri"/>
      <family val="2"/>
      <scheme val="minor"/>
    </font>
    <font>
      <sz val="9"/>
      <color rgb="FFFF600F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11"/>
      <name val="Arial Narrow"/>
      <family val="2"/>
    </font>
    <font>
      <b/>
      <sz val="14"/>
      <color indexed="8"/>
      <name val="Times New Roman"/>
      <family val="1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8"/>
      <color indexed="8"/>
      <name val="Verdana"/>
      <family val="2"/>
    </font>
    <font>
      <sz val="12"/>
      <name val="NewCenturySchlbk"/>
      <family val="1"/>
    </font>
    <font>
      <b/>
      <u val="singleAccounting"/>
      <sz val="8"/>
      <color indexed="8"/>
      <name val="Arial"/>
      <family val="2"/>
    </font>
    <font>
      <sz val="1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</font>
    <font>
      <sz val="10"/>
      <color indexed="8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2"/>
    </font>
    <font>
      <sz val="10"/>
      <name val="Courier New"/>
      <family val="3"/>
    </font>
    <font>
      <b/>
      <sz val="8"/>
      <name val="Arial Narrow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10"/>
      <color rgb="FF003763"/>
      <name val="Franklin Gothic Demi"/>
      <family val="2"/>
    </font>
    <font>
      <sz val="10"/>
      <color rgb="FF000000"/>
      <name val="Franklin Gothic Demi"/>
      <family val="2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0"/>
      <color rgb="FF000000"/>
      <name val="Franklin Gothic Demi"/>
      <family val="2"/>
    </font>
    <font>
      <sz val="11"/>
      <color rgb="FFFFFFFF"/>
      <name val="Franklin Gothic Demi"/>
      <family val="2"/>
    </font>
    <font>
      <sz val="11"/>
      <color rgb="FFFFFFFF"/>
      <name val="Calibri"/>
      <family val="2"/>
      <scheme val="minor"/>
    </font>
    <font>
      <sz val="9"/>
      <name val="Arial Narrow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b/>
      <sz val="9"/>
      <color theme="0"/>
      <name val="Verdana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sz val="9"/>
      <name val="Verdana"/>
      <family val="2"/>
    </font>
    <font>
      <u/>
      <sz val="11"/>
      <color theme="10"/>
      <name val="Calibri"/>
      <family val="2"/>
      <scheme val="minor"/>
    </font>
    <font>
      <u/>
      <sz val="8.8000000000000007"/>
      <color theme="10"/>
      <name val="Calibri"/>
      <family val="2"/>
    </font>
    <font>
      <u/>
      <sz val="7.8"/>
      <color theme="10"/>
      <name val="Arial"/>
      <family val="2"/>
    </font>
    <font>
      <u/>
      <sz val="11"/>
      <color theme="10"/>
      <name val="Calibri"/>
      <family val="2"/>
    </font>
    <font>
      <u/>
      <sz val="9"/>
      <color theme="10"/>
      <name val="Arial"/>
      <family val="2"/>
    </font>
    <font>
      <u/>
      <sz val="9.35"/>
      <color theme="10"/>
      <name val="Calibri"/>
      <family val="2"/>
    </font>
    <font>
      <sz val="11"/>
      <color indexed="62"/>
      <name val="Calibri"/>
      <family val="2"/>
    </font>
    <font>
      <sz val="10"/>
      <color rgb="FF3F3F76"/>
      <name val="Arial"/>
      <family val="2"/>
    </font>
    <font>
      <sz val="1"/>
      <color indexed="9"/>
      <name val="Symbol"/>
      <family val="1"/>
      <charset val="2"/>
    </font>
    <font>
      <sz val="11"/>
      <color indexed="52"/>
      <name val="Calibri"/>
      <family val="2"/>
    </font>
    <font>
      <sz val="10"/>
      <color rgb="FFFA7D00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rgb="FF9C5700"/>
      <name val="Calibri"/>
      <family val="2"/>
      <scheme val="minor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2"/>
      <name val="Arial MT"/>
    </font>
    <font>
      <sz val="9"/>
      <color theme="1"/>
      <name val="Arial"/>
      <family val="2"/>
    </font>
    <font>
      <sz val="12"/>
      <name val="Times New Roman"/>
      <family val="1"/>
    </font>
    <font>
      <sz val="10"/>
      <color theme="1"/>
      <name val="Calibri"/>
      <family val="2"/>
    </font>
    <font>
      <sz val="10"/>
      <color rgb="FF000000"/>
      <name val="Times New Roman"/>
      <family val="1"/>
    </font>
    <font>
      <sz val="11"/>
      <name val="Calibri"/>
      <family val="2"/>
    </font>
    <font>
      <sz val="11"/>
      <color theme="1"/>
      <name val="Arial"/>
      <family val="2"/>
    </font>
    <font>
      <sz val="10"/>
      <name val="Courier"/>
      <family val="3"/>
    </font>
    <font>
      <sz val="10"/>
      <name val="Verdana"/>
      <family val="2"/>
    </font>
    <font>
      <sz val="12"/>
      <color theme="1"/>
      <name val="Arial"/>
      <family val="2"/>
    </font>
    <font>
      <sz val="11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0"/>
      <color indexed="8"/>
      <name val="Times New Roman"/>
      <family val="1"/>
    </font>
    <font>
      <b/>
      <sz val="10"/>
      <name val="MS Sans Serif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b/>
      <sz val="8"/>
      <color indexed="9"/>
      <name val="Verdana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3"/>
      <color indexed="8"/>
      <name val="Verdana"/>
      <family val="2"/>
    </font>
    <font>
      <b/>
      <sz val="10"/>
      <color theme="1"/>
      <name val="Arial"/>
      <family val="2"/>
    </font>
    <font>
      <sz val="11"/>
      <color indexed="10"/>
      <name val="Calibri"/>
      <family val="2"/>
    </font>
  </fonts>
  <fills count="1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006176"/>
        <bgColor indexed="64"/>
      </patternFill>
    </fill>
    <fill>
      <patternFill patternType="solid">
        <fgColor rgb="FF032E4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ADAFB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indexed="31"/>
      </patternFill>
    </fill>
    <fill>
      <patternFill patternType="solid">
        <fgColor theme="5" tint="0.79995117038483843"/>
        <bgColor indexed="64"/>
      </patternFill>
    </fill>
    <fill>
      <patternFill patternType="solid">
        <fgColor indexed="45"/>
      </patternFill>
    </fill>
    <fill>
      <patternFill patternType="solid">
        <fgColor theme="6" tint="0.79995117038483843"/>
        <bgColor indexed="64"/>
      </patternFill>
    </fill>
    <fill>
      <patternFill patternType="solid">
        <fgColor indexed="42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46"/>
      </patternFill>
    </fill>
    <fill>
      <patternFill patternType="solid">
        <fgColor theme="8" tint="0.79995117038483843"/>
        <bgColor indexed="64"/>
      </patternFill>
    </fill>
    <fill>
      <patternFill patternType="solid">
        <fgColor indexed="27"/>
      </patternFill>
    </fill>
    <fill>
      <patternFill patternType="solid">
        <fgColor theme="9" tint="0.79995117038483843"/>
        <bgColor indexed="64"/>
      </patternFill>
    </fill>
    <fill>
      <patternFill patternType="solid">
        <fgColor indexed="47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44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29"/>
      </patternFill>
    </fill>
    <fill>
      <patternFill patternType="solid">
        <fgColor theme="6" tint="0.59996337778862885"/>
        <bgColor indexed="64"/>
      </patternFill>
    </fill>
    <fill>
      <patternFill patternType="solid">
        <fgColor indexed="11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theme="4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theme="5"/>
        <bgColor indexed="64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rgb="FFFFC7CE"/>
        <bgColor indexed="64"/>
      </patternFill>
    </fill>
    <fill>
      <patternFill patternType="solid">
        <fgColor indexed="22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A5A5A5"/>
        <bgColor indexed="64"/>
      </patternFill>
    </fill>
    <fill>
      <patternFill patternType="solid">
        <fgColor indexed="60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3"/>
      </patternFill>
    </fill>
    <fill>
      <patternFill patternType="solid">
        <fgColor rgb="FFFFEB9C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rgb="FFFFFFCC"/>
        <bgColor indexed="64"/>
      </patternFill>
    </fill>
    <fill>
      <patternFill patternType="gray0625"/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56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808083"/>
      </left>
      <right style="thin">
        <color rgb="FF808083"/>
      </right>
      <top style="thin">
        <color rgb="FF808083"/>
      </top>
      <bottom style="thin">
        <color rgb="FF808083"/>
      </bottom>
      <diagonal/>
    </border>
    <border>
      <left style="thin">
        <color rgb="FF383838"/>
      </left>
      <right style="thin">
        <color rgb="FF383838"/>
      </right>
      <top style="thin">
        <color rgb="FF383838"/>
      </top>
      <bottom style="thin">
        <color rgb="FF383838"/>
      </bottom>
      <diagonal/>
    </border>
    <border>
      <left style="medium">
        <color rgb="FF5CB335"/>
      </left>
      <right style="medium">
        <color rgb="FF5CB335"/>
      </right>
      <top style="medium">
        <color rgb="FF5CB335"/>
      </top>
      <bottom style="medium">
        <color rgb="FF5CB335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dashed">
        <color theme="8"/>
      </top>
      <bottom style="dashed">
        <color theme="8"/>
      </bottom>
      <diagonal/>
    </border>
    <border>
      <left style="dotted">
        <color theme="8"/>
      </left>
      <right style="dotted">
        <color theme="8"/>
      </right>
      <top style="dotted">
        <color theme="8"/>
      </top>
      <bottom style="dotted">
        <color theme="8"/>
      </bottom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709">
    <xf numFmtId="0" fontId="0" fillId="0" borderId="0"/>
    <xf numFmtId="0" fontId="18" fillId="0" borderId="0"/>
    <xf numFmtId="0" fontId="1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3" fillId="0" borderId="0" applyNumberFormat="0" applyFill="0" applyBorder="0" applyAlignment="0" applyProtection="0">
      <alignment vertical="top"/>
      <protection locked="0"/>
    </xf>
    <xf numFmtId="0" fontId="18" fillId="0" borderId="0"/>
    <xf numFmtId="165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2" fontId="28" fillId="0" borderId="0" applyFont="0" applyFill="0" applyBorder="0" applyAlignment="0" applyProtection="0"/>
    <xf numFmtId="0" fontId="29" fillId="34" borderId="10" applyNumberFormat="0">
      <alignment vertical="center"/>
      <protection locked="0"/>
    </xf>
    <xf numFmtId="0" fontId="30" fillId="34" borderId="10" applyNumberFormat="0">
      <alignment vertical="center"/>
      <protection locked="0"/>
    </xf>
    <xf numFmtId="0" fontId="31" fillId="35" borderId="11" applyNumberFormat="0">
      <alignment vertical="center"/>
    </xf>
    <xf numFmtId="0" fontId="31" fillId="36" borderId="11" applyNumberFormat="0">
      <alignment vertical="center"/>
    </xf>
    <xf numFmtId="0" fontId="31" fillId="37" borderId="11" applyNumberFormat="0">
      <alignment vertical="center"/>
    </xf>
    <xf numFmtId="0" fontId="32" fillId="0" borderId="12" applyNumberFormat="0" applyFill="0" applyAlignment="0" applyProtection="0"/>
    <xf numFmtId="0" fontId="32" fillId="38" borderId="13" applyNumberFormat="0" applyAlignment="0"/>
    <xf numFmtId="0" fontId="32" fillId="39" borderId="13" applyNumberFormat="0" applyAlignment="0"/>
    <xf numFmtId="0" fontId="32" fillId="39" borderId="14" applyNumberFormat="0" applyAlignment="0"/>
    <xf numFmtId="0" fontId="28" fillId="0" borderId="15" applyNumberFormat="0" applyFont="0" applyFill="0" applyAlignment="0" applyProtection="0"/>
    <xf numFmtId="0" fontId="31" fillId="40" borderId="0" applyNumberFormat="0" applyAlignment="0"/>
    <xf numFmtId="0" fontId="28" fillId="0" borderId="16" applyNumberFormat="0" applyFont="0" applyFill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1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1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4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1" fillId="4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1" fillId="4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4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1" fillId="5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5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5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1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5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5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1" fillId="5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1" fillId="5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1" fillId="5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1" fillId="60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5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1" fillId="6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6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6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6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1" fillId="64" borderId="0" applyNumberFormat="0" applyBorder="0" applyAlignment="0" applyProtection="0"/>
    <xf numFmtId="0" fontId="17" fillId="1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6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1" fillId="65" borderId="0" applyNumberFormat="0" applyBorder="0" applyAlignment="0" applyProtection="0"/>
    <xf numFmtId="0" fontId="17" fillId="20" borderId="0" applyNumberFormat="0" applyBorder="0" applyAlignment="0" applyProtection="0"/>
    <xf numFmtId="0" fontId="35" fillId="58" borderId="0" applyNumberFormat="0" applyBorder="0" applyAlignment="0" applyProtection="0"/>
    <xf numFmtId="0" fontId="35" fillId="58" borderId="0" applyNumberFormat="0" applyBorder="0" applyAlignment="0" applyProtection="0"/>
    <xf numFmtId="0" fontId="35" fillId="5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6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1" fillId="66" borderId="0" applyNumberFormat="0" applyBorder="0" applyAlignment="0" applyProtection="0"/>
    <xf numFmtId="0" fontId="17" fillId="24" borderId="0" applyNumberFormat="0" applyBorder="0" applyAlignment="0" applyProtection="0"/>
    <xf numFmtId="0" fontId="35" fillId="67" borderId="0" applyNumberFormat="0" applyBorder="0" applyAlignment="0" applyProtection="0"/>
    <xf numFmtId="0" fontId="35" fillId="67" borderId="0" applyNumberFormat="0" applyBorder="0" applyAlignment="0" applyProtection="0"/>
    <xf numFmtId="0" fontId="35" fillId="6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6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6" fillId="24" borderId="0" applyNumberFormat="0" applyBorder="0" applyAlignment="0" applyProtection="0"/>
    <xf numFmtId="0" fontId="36" fillId="24" borderId="0" applyNumberFormat="0" applyBorder="0" applyAlignment="0" applyProtection="0"/>
    <xf numFmtId="0" fontId="36" fillId="24" borderId="0" applyNumberFormat="0" applyBorder="0" applyAlignment="0" applyProtection="0"/>
    <xf numFmtId="0" fontId="1" fillId="68" borderId="0" applyNumberFormat="0" applyBorder="0" applyAlignment="0" applyProtection="0"/>
    <xf numFmtId="0" fontId="17" fillId="28" borderId="0" applyNumberFormat="0" applyBorder="0" applyAlignment="0" applyProtection="0"/>
    <xf numFmtId="0" fontId="35" fillId="69" borderId="0" applyNumberFormat="0" applyBorder="0" applyAlignment="0" applyProtection="0"/>
    <xf numFmtId="0" fontId="35" fillId="69" borderId="0" applyNumberFormat="0" applyBorder="0" applyAlignment="0" applyProtection="0"/>
    <xf numFmtId="0" fontId="35" fillId="6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6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1" fillId="70" borderId="0" applyNumberFormat="0" applyBorder="0" applyAlignment="0" applyProtection="0"/>
    <xf numFmtId="0" fontId="17" fillId="32" borderId="0" applyNumberFormat="0" applyBorder="0" applyAlignment="0" applyProtection="0"/>
    <xf numFmtId="0" fontId="35" fillId="71" borderId="0" applyNumberFormat="0" applyBorder="0" applyAlignment="0" applyProtection="0"/>
    <xf numFmtId="0" fontId="35" fillId="71" borderId="0" applyNumberFormat="0" applyBorder="0" applyAlignment="0" applyProtection="0"/>
    <xf numFmtId="0" fontId="35" fillId="7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6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6" fillId="32" borderId="0" applyNumberFormat="0" applyBorder="0" applyAlignment="0" applyProtection="0"/>
    <xf numFmtId="0" fontId="36" fillId="32" borderId="0" applyNumberFormat="0" applyBorder="0" applyAlignment="0" applyProtection="0"/>
    <xf numFmtId="0" fontId="36" fillId="32" borderId="0" applyNumberFormat="0" applyBorder="0" applyAlignment="0" applyProtection="0"/>
    <xf numFmtId="0" fontId="1" fillId="72" borderId="0" applyNumberFormat="0" applyBorder="0" applyAlignment="0" applyProtection="0"/>
    <xf numFmtId="0" fontId="33" fillId="73" borderId="0" applyNumberFormat="0" applyBorder="0" applyAlignment="0" applyProtection="0"/>
    <xf numFmtId="0" fontId="33" fillId="74" borderId="0" applyNumberFormat="0" applyBorder="0" applyAlignment="0" applyProtection="0"/>
    <xf numFmtId="0" fontId="35" fillId="75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17" fillId="9" borderId="0" applyNumberFormat="0" applyBorder="0" applyAlignment="0" applyProtection="0"/>
    <xf numFmtId="0" fontId="35" fillId="76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35" fillId="76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35" fillId="76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3" fillId="78" borderId="0" applyNumberFormat="0" applyBorder="0" applyAlignment="0" applyProtection="0"/>
    <xf numFmtId="0" fontId="33" fillId="79" borderId="0" applyNumberFormat="0" applyBorder="0" applyAlignment="0" applyProtection="0"/>
    <xf numFmtId="0" fontId="35" fillId="8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17" fillId="13" borderId="0" applyNumberFormat="0" applyBorder="0" applyAlignment="0" applyProtection="0"/>
    <xf numFmtId="0" fontId="35" fillId="81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35" fillId="81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35" fillId="81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3" fillId="83" borderId="0" applyNumberFormat="0" applyBorder="0" applyAlignment="0" applyProtection="0"/>
    <xf numFmtId="0" fontId="33" fillId="84" borderId="0" applyNumberFormat="0" applyBorder="0" applyAlignment="0" applyProtection="0"/>
    <xf numFmtId="0" fontId="35" fillId="85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17" fillId="17" borderId="0" applyNumberFormat="0" applyBorder="0" applyAlignment="0" applyProtection="0"/>
    <xf numFmtId="0" fontId="35" fillId="86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35" fillId="86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35" fillId="86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3" fillId="84" borderId="0" applyNumberFormat="0" applyBorder="0" applyAlignment="0" applyProtection="0"/>
    <xf numFmtId="0" fontId="33" fillId="85" borderId="0" applyNumberFormat="0" applyBorder="0" applyAlignment="0" applyProtection="0"/>
    <xf numFmtId="0" fontId="35" fillId="85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67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35" fillId="67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35" fillId="67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3" fillId="73" borderId="0" applyNumberFormat="0" applyBorder="0" applyAlignment="0" applyProtection="0"/>
    <xf numFmtId="0" fontId="33" fillId="74" borderId="0" applyNumberFormat="0" applyBorder="0" applyAlignment="0" applyProtection="0"/>
    <xf numFmtId="0" fontId="35" fillId="74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17" fillId="25" borderId="0" applyNumberFormat="0" applyBorder="0" applyAlignment="0" applyProtection="0"/>
    <xf numFmtId="0" fontId="35" fillId="69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17" fillId="89" borderId="0" applyNumberFormat="0" applyBorder="0" applyAlignment="0" applyProtection="0"/>
    <xf numFmtId="0" fontId="17" fillId="89" borderId="0" applyNumberFormat="0" applyBorder="0" applyAlignment="0" applyProtection="0"/>
    <xf numFmtId="0" fontId="17" fillId="89" borderId="0" applyNumberFormat="0" applyBorder="0" applyAlignment="0" applyProtection="0"/>
    <xf numFmtId="0" fontId="17" fillId="89" borderId="0" applyNumberFormat="0" applyBorder="0" applyAlignment="0" applyProtection="0"/>
    <xf numFmtId="0" fontId="17" fillId="89" borderId="0" applyNumberFormat="0" applyBorder="0" applyAlignment="0" applyProtection="0"/>
    <xf numFmtId="0" fontId="35" fillId="69" borderId="0" applyNumberFormat="0" applyBorder="0" applyAlignment="0" applyProtection="0"/>
    <xf numFmtId="0" fontId="17" fillId="89" borderId="0" applyNumberFormat="0" applyBorder="0" applyAlignment="0" applyProtection="0"/>
    <xf numFmtId="0" fontId="17" fillId="89" borderId="0" applyNumberFormat="0" applyBorder="0" applyAlignment="0" applyProtection="0"/>
    <xf numFmtId="0" fontId="17" fillId="89" borderId="0" applyNumberFormat="0" applyBorder="0" applyAlignment="0" applyProtection="0"/>
    <xf numFmtId="0" fontId="35" fillId="69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0" fontId="33" fillId="90" borderId="0" applyNumberFormat="0" applyBorder="0" applyAlignment="0" applyProtection="0"/>
    <xf numFmtId="0" fontId="33" fillId="79" borderId="0" applyNumberFormat="0" applyBorder="0" applyAlignment="0" applyProtection="0"/>
    <xf numFmtId="0" fontId="35" fillId="91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17" fillId="29" borderId="0" applyNumberFormat="0" applyBorder="0" applyAlignment="0" applyProtection="0"/>
    <xf numFmtId="0" fontId="35" fillId="92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35" fillId="92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35" fillId="92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0" fontId="7" fillId="3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7" fillId="93" borderId="0" applyNumberFormat="0" applyBorder="0" applyAlignment="0" applyProtection="0"/>
    <xf numFmtId="3" fontId="18" fillId="0" borderId="17" applyFont="0" applyFill="0" applyAlignment="0" applyProtection="0"/>
    <xf numFmtId="3" fontId="18" fillId="0" borderId="17" applyFont="0" applyFill="0" applyAlignment="0" applyProtection="0"/>
    <xf numFmtId="10" fontId="18" fillId="0" borderId="17" applyFont="0" applyFill="0" applyAlignment="0" applyProtection="0"/>
    <xf numFmtId="10" fontId="18" fillId="0" borderId="17" applyFont="0" applyFill="0" applyAlignment="0" applyProtection="0"/>
    <xf numFmtId="0" fontId="39" fillId="0" borderId="18"/>
    <xf numFmtId="0" fontId="39" fillId="0" borderId="18"/>
    <xf numFmtId="0" fontId="40" fillId="0" borderId="0" applyNumberFormat="0">
      <alignment horizontal="center"/>
      <protection hidden="1"/>
    </xf>
    <xf numFmtId="0" fontId="11" fillId="6" borderId="4" applyNumberFormat="0" applyAlignment="0" applyProtection="0"/>
    <xf numFmtId="0" fontId="41" fillId="94" borderId="19" applyNumberFormat="0" applyAlignment="0" applyProtection="0"/>
    <xf numFmtId="0" fontId="41" fillId="94" borderId="19" applyNumberFormat="0" applyAlignment="0" applyProtection="0"/>
    <xf numFmtId="0" fontId="41" fillId="94" borderId="19" applyNumberFormat="0" applyAlignment="0" applyProtection="0"/>
    <xf numFmtId="0" fontId="42" fillId="6" borderId="4" applyNumberFormat="0" applyAlignment="0" applyProtection="0"/>
    <xf numFmtId="0" fontId="42" fillId="6" borderId="4" applyNumberFormat="0" applyAlignment="0" applyProtection="0"/>
    <xf numFmtId="0" fontId="42" fillId="6" borderId="4" applyNumberFormat="0" applyAlignment="0" applyProtection="0"/>
    <xf numFmtId="0" fontId="11" fillId="95" borderId="4" applyNumberFormat="0" applyAlignment="0" applyProtection="0"/>
    <xf numFmtId="0" fontId="34" fillId="0" borderId="0" applyAlignment="0"/>
    <xf numFmtId="0" fontId="13" fillId="7" borderId="7" applyNumberFormat="0" applyAlignment="0" applyProtection="0"/>
    <xf numFmtId="0" fontId="43" fillId="96" borderId="20" applyNumberFormat="0" applyAlignment="0" applyProtection="0"/>
    <xf numFmtId="0" fontId="43" fillId="96" borderId="20" applyNumberFormat="0" applyAlignment="0" applyProtection="0"/>
    <xf numFmtId="0" fontId="43" fillId="96" borderId="20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3" fillId="97" borderId="7" applyNumberFormat="0" applyAlignment="0" applyProtection="0"/>
    <xf numFmtId="0" fontId="44" fillId="0" borderId="0" applyAlignment="0"/>
    <xf numFmtId="0" fontId="44" fillId="0" borderId="0" applyAlignment="0"/>
    <xf numFmtId="0" fontId="44" fillId="0" borderId="0" applyAlignment="0"/>
    <xf numFmtId="0" fontId="44" fillId="0" borderId="0" applyAlignment="0"/>
    <xf numFmtId="0" fontId="45" fillId="0" borderId="0">
      <alignment horizontal="center"/>
      <protection hidden="1"/>
    </xf>
    <xf numFmtId="0" fontId="25" fillId="0" borderId="21" applyNumberFormat="0" applyFill="0" applyProtection="0">
      <alignment horizontal="center"/>
    </xf>
    <xf numFmtId="0" fontId="25" fillId="0" borderId="21" applyNumberFormat="0" applyFill="0" applyProtection="0">
      <alignment horizontal="center"/>
    </xf>
    <xf numFmtId="0" fontId="46" fillId="98" borderId="0" applyAlignment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22" applyProtection="0">
      <alignment horizontal="center" vertical="top" wrapText="1"/>
      <protection hidden="1"/>
    </xf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18" fillId="0" borderId="0" applyNumberFormat="0" applyFont="0" applyFill="0" applyBorder="0" applyProtection="0">
      <alignment horizontal="left" indent="1"/>
    </xf>
    <xf numFmtId="0" fontId="18" fillId="0" borderId="0" applyNumberFormat="0" applyFont="0" applyFill="0" applyBorder="0" applyProtection="0">
      <alignment horizontal="left" indent="1"/>
    </xf>
    <xf numFmtId="3" fontId="18" fillId="0" borderId="21" applyFont="0" applyFill="0" applyAlignment="0" applyProtection="0"/>
    <xf numFmtId="3" fontId="18" fillId="0" borderId="21" applyFont="0" applyFill="0" applyAlignment="0" applyProtection="0"/>
    <xf numFmtId="10" fontId="18" fillId="0" borderId="21" applyFont="0" applyFill="0" applyAlignment="0" applyProtection="0"/>
    <xf numFmtId="10" fontId="18" fillId="0" borderId="21" applyFont="0" applyFill="0" applyAlignment="0" applyProtection="0"/>
    <xf numFmtId="0" fontId="53" fillId="0" borderId="0"/>
    <xf numFmtId="0" fontId="54" fillId="0" borderId="23" applyFill="0" applyBorder="0" applyAlignment="0"/>
    <xf numFmtId="0" fontId="55" fillId="99" borderId="0" applyNumberFormat="0" applyBorder="0" applyAlignment="0" applyProtection="0"/>
    <xf numFmtId="0" fontId="55" fillId="100" borderId="0" applyNumberFormat="0" applyBorder="0" applyAlignment="0" applyProtection="0"/>
    <xf numFmtId="0" fontId="55" fillId="101" borderId="0" applyNumberFormat="0" applyBorder="0" applyAlignment="0" applyProtection="0"/>
    <xf numFmtId="183" fontId="18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102" borderId="24">
      <alignment horizontal="center"/>
    </xf>
    <xf numFmtId="0" fontId="59" fillId="102" borderId="0"/>
    <xf numFmtId="0" fontId="60" fillId="102" borderId="0"/>
    <xf numFmtId="184" fontId="60" fillId="102" borderId="0"/>
    <xf numFmtId="185" fontId="61" fillId="102" borderId="0"/>
    <xf numFmtId="186" fontId="60" fillId="102" borderId="0"/>
    <xf numFmtId="0" fontId="59" fillId="102" borderId="25"/>
    <xf numFmtId="184" fontId="59" fillId="102" borderId="25"/>
    <xf numFmtId="185" fontId="62" fillId="102" borderId="25"/>
    <xf numFmtId="186" fontId="59" fillId="102" borderId="25"/>
    <xf numFmtId="0" fontId="63" fillId="103" borderId="0">
      <alignment horizontal="left"/>
    </xf>
    <xf numFmtId="0" fontId="64" fillId="103" borderId="0">
      <alignment horizontal="left"/>
    </xf>
    <xf numFmtId="0" fontId="59" fillId="102" borderId="26"/>
    <xf numFmtId="184" fontId="59" fillId="102" borderId="26"/>
    <xf numFmtId="185" fontId="62" fillId="102" borderId="26"/>
    <xf numFmtId="186" fontId="59" fillId="102" borderId="26"/>
    <xf numFmtId="187" fontId="65" fillId="0" borderId="27" applyNumberFormat="0" applyAlignment="0"/>
    <xf numFmtId="0" fontId="6" fillId="2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7" fillId="2" borderId="0" applyNumberFormat="0" applyBorder="0" applyAlignment="0" applyProtection="0"/>
    <xf numFmtId="0" fontId="67" fillId="2" borderId="0" applyNumberFormat="0" applyBorder="0" applyAlignment="0" applyProtection="0"/>
    <xf numFmtId="0" fontId="67" fillId="2" borderId="0" applyNumberFormat="0" applyBorder="0" applyAlignment="0" applyProtection="0"/>
    <xf numFmtId="0" fontId="6" fillId="104" borderId="0" applyNumberFormat="0" applyBorder="0" applyAlignment="0" applyProtection="0"/>
    <xf numFmtId="0" fontId="68" fillId="77" borderId="28" applyNumberFormat="0" applyProtection="0">
      <alignment vertical="center"/>
    </xf>
    <xf numFmtId="3" fontId="18" fillId="0" borderId="29" applyFont="0" applyFill="0" applyAlignment="0" applyProtection="0"/>
    <xf numFmtId="3" fontId="18" fillId="0" borderId="29" applyFont="0" applyFill="0" applyAlignment="0" applyProtection="0"/>
    <xf numFmtId="10" fontId="18" fillId="0" borderId="29" applyFont="0" applyFill="0" applyAlignment="0" applyProtection="0"/>
    <xf numFmtId="10" fontId="18" fillId="0" borderId="29" applyFont="0" applyFill="0" applyAlignment="0" applyProtection="0"/>
    <xf numFmtId="0" fontId="69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1" fillId="0" borderId="1" applyNumberFormat="0" applyFill="0" applyAlignment="0" applyProtection="0"/>
    <xf numFmtId="0" fontId="71" fillId="0" borderId="1" applyNumberFormat="0" applyFill="0" applyAlignment="0" applyProtection="0"/>
    <xf numFmtId="0" fontId="71" fillId="0" borderId="1" applyNumberFormat="0" applyFill="0" applyAlignment="0" applyProtection="0"/>
    <xf numFmtId="0" fontId="4" fillId="0" borderId="2" applyNumberFormat="0" applyFill="0" applyAlignment="0" applyProtection="0"/>
    <xf numFmtId="0" fontId="72" fillId="0" borderId="31" applyNumberFormat="0" applyFill="0" applyAlignment="0" applyProtection="0"/>
    <xf numFmtId="0" fontId="72" fillId="0" borderId="31" applyNumberFormat="0" applyFill="0" applyAlignment="0" applyProtection="0"/>
    <xf numFmtId="0" fontId="72" fillId="0" borderId="31" applyNumberFormat="0" applyFill="0" applyAlignment="0" applyProtection="0"/>
    <xf numFmtId="0" fontId="73" fillId="0" borderId="2" applyNumberFormat="0" applyFill="0" applyAlignment="0" applyProtection="0"/>
    <xf numFmtId="0" fontId="73" fillId="0" borderId="2" applyNumberFormat="0" applyFill="0" applyAlignment="0" applyProtection="0"/>
    <xf numFmtId="0" fontId="73" fillId="0" borderId="2" applyNumberFormat="0" applyFill="0" applyAlignment="0" applyProtection="0"/>
    <xf numFmtId="0" fontId="4" fillId="0" borderId="32" applyNumberFormat="0" applyFill="0" applyAlignment="0" applyProtection="0"/>
    <xf numFmtId="0" fontId="5" fillId="0" borderId="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5" fillId="0" borderId="3" applyNumberFormat="0" applyFill="0" applyAlignment="0" applyProtection="0"/>
    <xf numFmtId="0" fontId="75" fillId="0" borderId="3" applyNumberFormat="0" applyFill="0" applyAlignment="0" applyProtection="0"/>
    <xf numFmtId="0" fontId="7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105" borderId="0" applyNumberFormat="0" applyBorder="0" applyAlignment="0" applyProtection="0"/>
    <xf numFmtId="0" fontId="77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/>
    <xf numFmtId="0" fontId="9" fillId="5" borderId="4" applyNumberFormat="0" applyAlignment="0" applyProtection="0"/>
    <xf numFmtId="0" fontId="83" fillId="52" borderId="19" applyNumberFormat="0" applyAlignment="0" applyProtection="0"/>
    <xf numFmtId="0" fontId="83" fillId="52" borderId="19" applyNumberFormat="0" applyAlignment="0" applyProtection="0"/>
    <xf numFmtId="0" fontId="83" fillId="52" borderId="19" applyNumberFormat="0" applyAlignment="0" applyProtection="0"/>
    <xf numFmtId="0" fontId="84" fillId="5" borderId="4" applyNumberFormat="0" applyAlignment="0" applyProtection="0"/>
    <xf numFmtId="0" fontId="84" fillId="5" borderId="4" applyNumberFormat="0" applyAlignment="0" applyProtection="0"/>
    <xf numFmtId="0" fontId="84" fillId="5" borderId="4" applyNumberFormat="0" applyAlignment="0" applyProtection="0"/>
    <xf numFmtId="0" fontId="9" fillId="106" borderId="4" applyNumberFormat="0" applyAlignment="0" applyProtection="0"/>
    <xf numFmtId="0" fontId="85" fillId="0" borderId="0" applyAlignment="0"/>
    <xf numFmtId="0" fontId="12" fillId="0" borderId="6" applyNumberFormat="0" applyFill="0" applyAlignment="0" applyProtection="0"/>
    <xf numFmtId="0" fontId="86" fillId="0" borderId="34" applyNumberFormat="0" applyFill="0" applyAlignment="0" applyProtection="0"/>
    <xf numFmtId="0" fontId="86" fillId="0" borderId="34" applyNumberFormat="0" applyFill="0" applyAlignment="0" applyProtection="0"/>
    <xf numFmtId="0" fontId="86" fillId="0" borderId="34" applyNumberFormat="0" applyFill="0" applyAlignment="0" applyProtection="0"/>
    <xf numFmtId="0" fontId="87" fillId="0" borderId="6" applyNumberFormat="0" applyFill="0" applyAlignment="0" applyProtection="0"/>
    <xf numFmtId="0" fontId="87" fillId="0" borderId="6" applyNumberFormat="0" applyFill="0" applyAlignment="0" applyProtection="0"/>
    <xf numFmtId="0" fontId="87" fillId="0" borderId="6" applyNumberFormat="0" applyFill="0" applyAlignment="0" applyProtection="0"/>
    <xf numFmtId="188" fontId="1" fillId="0" borderId="0" applyFont="0" applyFill="0" applyBorder="0" applyAlignment="0" applyProtection="0"/>
    <xf numFmtId="0" fontId="8" fillId="4" borderId="0" applyNumberFormat="0" applyBorder="0" applyAlignment="0" applyProtection="0"/>
    <xf numFmtId="0" fontId="88" fillId="107" borderId="0" applyNumberFormat="0" applyBorder="0" applyAlignment="0" applyProtection="0"/>
    <xf numFmtId="0" fontId="88" fillId="107" borderId="0" applyNumberFormat="0" applyBorder="0" applyAlignment="0" applyProtection="0"/>
    <xf numFmtId="0" fontId="88" fillId="107" borderId="0" applyNumberFormat="0" applyBorder="0" applyAlignment="0" applyProtection="0"/>
    <xf numFmtId="0" fontId="89" fillId="4" borderId="0" applyNumberFormat="0" applyBorder="0" applyAlignment="0" applyProtection="0"/>
    <xf numFmtId="0" fontId="89" fillId="4" borderId="0" applyNumberFormat="0" applyBorder="0" applyAlignment="0" applyProtection="0"/>
    <xf numFmtId="0" fontId="89" fillId="4" borderId="0" applyNumberFormat="0" applyBorder="0" applyAlignment="0" applyProtection="0"/>
    <xf numFmtId="0" fontId="89" fillId="4" borderId="0" applyNumberFormat="0" applyBorder="0" applyAlignment="0" applyProtection="0"/>
    <xf numFmtId="0" fontId="90" fillId="108" borderId="0" applyNumberFormat="0" applyBorder="0" applyAlignment="0" applyProtection="0"/>
    <xf numFmtId="0" fontId="91" fillId="109" borderId="0" applyAlignment="0"/>
    <xf numFmtId="0" fontId="20" fillId="110" borderId="0" applyAlignment="0"/>
    <xf numFmtId="0" fontId="92" fillId="0" borderId="0" applyAlignment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37" fontId="93" fillId="0" borderId="0"/>
    <xf numFmtId="0" fontId="1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9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96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5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97" fillId="0" borderId="0"/>
    <xf numFmtId="0" fontId="18" fillId="0" borderId="0"/>
    <xf numFmtId="0" fontId="1" fillId="0" borderId="0"/>
    <xf numFmtId="0" fontId="18" fillId="0" borderId="0"/>
    <xf numFmtId="0" fontId="9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98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99" fillId="0" borderId="0"/>
    <xf numFmtId="0" fontId="22" fillId="0" borderId="0"/>
    <xf numFmtId="0" fontId="22" fillId="0" borderId="0"/>
    <xf numFmtId="0" fontId="1" fillId="0" borderId="0"/>
    <xf numFmtId="0" fontId="96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22" fillId="0" borderId="0"/>
    <xf numFmtId="0" fontId="1" fillId="0" borderId="0"/>
    <xf numFmtId="0" fontId="10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8" fillId="0" borderId="0"/>
    <xf numFmtId="0" fontId="18" fillId="0" borderId="0"/>
    <xf numFmtId="0" fontId="102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8" fillId="0" borderId="0"/>
    <xf numFmtId="0" fontId="18" fillId="0" borderId="0"/>
    <xf numFmtId="0" fontId="1" fillId="0" borderId="0"/>
    <xf numFmtId="0" fontId="103" fillId="0" borderId="0"/>
    <xf numFmtId="0" fontId="104" fillId="0" borderId="0"/>
    <xf numFmtId="0" fontId="18" fillId="0" borderId="0"/>
    <xf numFmtId="0" fontId="103" fillId="0" borderId="0"/>
    <xf numFmtId="0" fontId="103" fillId="0" borderId="0"/>
    <xf numFmtId="0" fontId="22" fillId="0" borderId="0"/>
    <xf numFmtId="0" fontId="22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05" fillId="0" borderId="0">
      <alignment vertical="top"/>
    </xf>
    <xf numFmtId="0" fontId="3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111" borderId="3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34" fillId="111" borderId="35" applyNumberFormat="0" applyFont="0" applyAlignment="0" applyProtection="0"/>
    <xf numFmtId="0" fontId="34" fillId="111" borderId="35" applyNumberFormat="0" applyFont="0" applyAlignment="0" applyProtection="0"/>
    <xf numFmtId="0" fontId="22" fillId="8" borderId="8" applyNumberFormat="0" applyFont="0" applyAlignment="0" applyProtection="0"/>
    <xf numFmtId="0" fontId="1" fillId="112" borderId="8" applyNumberFormat="0" applyFont="0" applyAlignment="0" applyProtection="0"/>
    <xf numFmtId="0" fontId="34" fillId="111" borderId="35" applyNumberFormat="0" applyFont="0" applyAlignment="0" applyProtection="0"/>
    <xf numFmtId="0" fontId="34" fillId="111" borderId="35" applyNumberFormat="0" applyFont="0" applyAlignment="0" applyProtection="0"/>
    <xf numFmtId="0" fontId="34" fillId="111" borderId="35" applyNumberFormat="0" applyFont="0" applyAlignment="0" applyProtection="0"/>
    <xf numFmtId="0" fontId="34" fillId="111" borderId="35" applyNumberFormat="0" applyFont="0" applyAlignment="0" applyProtection="0"/>
    <xf numFmtId="0" fontId="10" fillId="6" borderId="5" applyNumberFormat="0" applyAlignment="0" applyProtection="0"/>
    <xf numFmtId="0" fontId="106" fillId="94" borderId="36" applyNumberFormat="0" applyAlignment="0" applyProtection="0"/>
    <xf numFmtId="0" fontId="106" fillId="94" borderId="36" applyNumberFormat="0" applyAlignment="0" applyProtection="0"/>
    <xf numFmtId="0" fontId="106" fillId="94" borderId="36" applyNumberFormat="0" applyAlignment="0" applyProtection="0"/>
    <xf numFmtId="0" fontId="107" fillId="6" borderId="5" applyNumberFormat="0" applyAlignment="0" applyProtection="0"/>
    <xf numFmtId="0" fontId="107" fillId="6" borderId="5" applyNumberFormat="0" applyAlignment="0" applyProtection="0"/>
    <xf numFmtId="0" fontId="107" fillId="6" borderId="5" applyNumberFormat="0" applyAlignment="0" applyProtection="0"/>
    <xf numFmtId="0" fontId="10" fillId="95" borderId="5" applyNumberFormat="0" applyAlignment="0" applyProtection="0"/>
    <xf numFmtId="0" fontId="108" fillId="113" borderId="22" applyNumberFormat="0" applyProtection="0">
      <alignment horizontal="center" vertical="top" wrapText="1"/>
      <protection hidden="1"/>
    </xf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8" fillId="0" borderId="0" applyNumberFormat="0" applyFont="0" applyFill="0" applyBorder="0" applyAlignment="0" applyProtection="0">
      <alignment horizontal="left"/>
    </xf>
    <xf numFmtId="0" fontId="48" fillId="0" borderId="0" applyNumberFormat="0" applyFont="0" applyFill="0" applyBorder="0" applyAlignment="0" applyProtection="0">
      <alignment horizontal="left"/>
    </xf>
    <xf numFmtId="0" fontId="48" fillId="0" borderId="0" applyNumberFormat="0" applyFont="0" applyFill="0" applyBorder="0" applyAlignment="0" applyProtection="0">
      <alignment horizontal="left"/>
    </xf>
    <xf numFmtId="0" fontId="48" fillId="0" borderId="0" applyNumberFormat="0" applyFont="0" applyFill="0" applyBorder="0" applyAlignment="0" applyProtection="0">
      <alignment horizontal="left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15" fontId="48" fillId="0" borderId="0" applyFont="0" applyFill="0" applyBorder="0" applyAlignment="0" applyProtection="0"/>
    <xf numFmtId="15" fontId="48" fillId="0" borderId="0" applyFont="0" applyFill="0" applyBorder="0" applyAlignment="0" applyProtection="0"/>
    <xf numFmtId="15" fontId="48" fillId="0" borderId="0" applyFont="0" applyFill="0" applyBorder="0" applyAlignment="0" applyProtection="0"/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109" fillId="0" borderId="17">
      <alignment horizontal="center"/>
    </xf>
    <xf numFmtId="0" fontId="109" fillId="0" borderId="17">
      <alignment horizontal="center"/>
    </xf>
    <xf numFmtId="0" fontId="109" fillId="0" borderId="17">
      <alignment horizontal="center"/>
    </xf>
    <xf numFmtId="3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0" fontId="48" fillId="114" borderId="0" applyNumberFormat="0" applyFont="0" applyBorder="0" applyAlignment="0" applyProtection="0"/>
    <xf numFmtId="0" fontId="48" fillId="114" borderId="0" applyNumberFormat="0" applyFont="0" applyBorder="0" applyAlignment="0" applyProtection="0"/>
    <xf numFmtId="0" fontId="48" fillId="114" borderId="0" applyNumberFormat="0" applyFont="0" applyBorder="0" applyAlignment="0" applyProtection="0"/>
    <xf numFmtId="0" fontId="48" fillId="114" borderId="0" applyNumberFormat="0" applyFont="0" applyBorder="0" applyAlignment="0" applyProtection="0"/>
    <xf numFmtId="0" fontId="48" fillId="114" borderId="0" applyNumberFormat="0" applyFont="0" applyBorder="0" applyAlignment="0" applyProtection="0"/>
    <xf numFmtId="0" fontId="18" fillId="0" borderId="0"/>
    <xf numFmtId="4" fontId="34" fillId="115" borderId="36" applyNumberFormat="0" applyProtection="0">
      <alignment vertical="center"/>
    </xf>
    <xf numFmtId="4" fontId="110" fillId="107" borderId="37" applyNumberFormat="0" applyProtection="0">
      <alignment vertical="center"/>
    </xf>
    <xf numFmtId="4" fontId="110" fillId="107" borderId="37" applyNumberFormat="0" applyProtection="0">
      <alignment vertical="center"/>
    </xf>
    <xf numFmtId="4" fontId="110" fillId="107" borderId="37" applyNumberFormat="0" applyProtection="0">
      <alignment vertical="center"/>
    </xf>
    <xf numFmtId="4" fontId="111" fillId="115" borderId="36" applyNumberFormat="0" applyProtection="0">
      <alignment vertical="center"/>
    </xf>
    <xf numFmtId="4" fontId="34" fillId="115" borderId="36" applyNumberFormat="0" applyProtection="0">
      <alignment horizontal="left" vertical="center" indent="1"/>
    </xf>
    <xf numFmtId="4" fontId="110" fillId="107" borderId="37" applyNumberFormat="0" applyProtection="0">
      <alignment horizontal="left" vertical="center" indent="1"/>
    </xf>
    <xf numFmtId="4" fontId="110" fillId="107" borderId="37" applyNumberFormat="0" applyProtection="0">
      <alignment horizontal="left" vertical="center" indent="1"/>
    </xf>
    <xf numFmtId="4" fontId="110" fillId="107" borderId="37" applyNumberFormat="0" applyProtection="0">
      <alignment horizontal="left" vertical="center" indent="1"/>
    </xf>
    <xf numFmtId="4" fontId="34" fillId="115" borderId="36" applyNumberFormat="0" applyProtection="0">
      <alignment horizontal="left" vertical="center" indent="1"/>
    </xf>
    <xf numFmtId="0" fontId="110" fillId="107" borderId="37" applyNumberFormat="0" applyProtection="0">
      <alignment horizontal="left" vertical="top" indent="1"/>
    </xf>
    <xf numFmtId="0" fontId="110" fillId="107" borderId="37" applyNumberFormat="0" applyProtection="0">
      <alignment horizontal="left" vertical="top" indent="1"/>
    </xf>
    <xf numFmtId="0" fontId="110" fillId="107" borderId="37" applyNumberFormat="0" applyProtection="0">
      <alignment horizontal="left" vertical="top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4" fontId="110" fillId="117" borderId="0" applyNumberFormat="0" applyProtection="0">
      <alignment horizontal="left" vertical="center" indent="1"/>
    </xf>
    <xf numFmtId="4" fontId="110" fillId="117" borderId="0" applyNumberFormat="0" applyProtection="0">
      <alignment horizontal="left" vertical="center" indent="1"/>
    </xf>
    <xf numFmtId="4" fontId="34" fillId="118" borderId="36" applyNumberFormat="0" applyProtection="0">
      <alignment horizontal="right" vertical="center"/>
    </xf>
    <xf numFmtId="4" fontId="34" fillId="44" borderId="37" applyNumberFormat="0" applyProtection="0">
      <alignment horizontal="right" vertical="center"/>
    </xf>
    <xf numFmtId="4" fontId="34" fillId="44" borderId="37" applyNumberFormat="0" applyProtection="0">
      <alignment horizontal="right" vertical="center"/>
    </xf>
    <xf numFmtId="4" fontId="34" fillId="44" borderId="37" applyNumberFormat="0" applyProtection="0">
      <alignment horizontal="right" vertical="center"/>
    </xf>
    <xf numFmtId="4" fontId="34" fillId="119" borderId="36" applyNumberFormat="0" applyProtection="0">
      <alignment horizontal="right" vertical="center"/>
    </xf>
    <xf numFmtId="4" fontId="34" fillId="56" borderId="37" applyNumberFormat="0" applyProtection="0">
      <alignment horizontal="right" vertical="center"/>
    </xf>
    <xf numFmtId="4" fontId="34" fillId="56" borderId="37" applyNumberFormat="0" applyProtection="0">
      <alignment horizontal="right" vertical="center"/>
    </xf>
    <xf numFmtId="4" fontId="34" fillId="56" borderId="37" applyNumberFormat="0" applyProtection="0">
      <alignment horizontal="right" vertical="center"/>
    </xf>
    <xf numFmtId="4" fontId="34" fillId="120" borderId="36" applyNumberFormat="0" applyProtection="0">
      <alignment horizontal="right" vertical="center"/>
    </xf>
    <xf numFmtId="4" fontId="34" fillId="81" borderId="37" applyNumberFormat="0" applyProtection="0">
      <alignment horizontal="right" vertical="center"/>
    </xf>
    <xf numFmtId="4" fontId="34" fillId="81" borderId="37" applyNumberFormat="0" applyProtection="0">
      <alignment horizontal="right" vertical="center"/>
    </xf>
    <xf numFmtId="4" fontId="34" fillId="81" borderId="37" applyNumberFormat="0" applyProtection="0">
      <alignment horizontal="right" vertical="center"/>
    </xf>
    <xf numFmtId="4" fontId="34" fillId="121" borderId="36" applyNumberFormat="0" applyProtection="0">
      <alignment horizontal="right" vertical="center"/>
    </xf>
    <xf numFmtId="4" fontId="34" fillId="62" borderId="37" applyNumberFormat="0" applyProtection="0">
      <alignment horizontal="right" vertical="center"/>
    </xf>
    <xf numFmtId="4" fontId="34" fillId="62" borderId="37" applyNumberFormat="0" applyProtection="0">
      <alignment horizontal="right" vertical="center"/>
    </xf>
    <xf numFmtId="4" fontId="34" fillId="62" borderId="37" applyNumberFormat="0" applyProtection="0">
      <alignment horizontal="right" vertical="center"/>
    </xf>
    <xf numFmtId="4" fontId="34" fillId="122" borderId="36" applyNumberFormat="0" applyProtection="0">
      <alignment horizontal="right" vertical="center"/>
    </xf>
    <xf numFmtId="4" fontId="34" fillId="71" borderId="37" applyNumberFormat="0" applyProtection="0">
      <alignment horizontal="right" vertical="center"/>
    </xf>
    <xf numFmtId="4" fontId="34" fillId="71" borderId="37" applyNumberFormat="0" applyProtection="0">
      <alignment horizontal="right" vertical="center"/>
    </xf>
    <xf numFmtId="4" fontId="34" fillId="71" borderId="37" applyNumberFormat="0" applyProtection="0">
      <alignment horizontal="right" vertical="center"/>
    </xf>
    <xf numFmtId="4" fontId="34" fillId="123" borderId="36" applyNumberFormat="0" applyProtection="0">
      <alignment horizontal="right" vertical="center"/>
    </xf>
    <xf numFmtId="4" fontId="34" fillId="92" borderId="37" applyNumberFormat="0" applyProtection="0">
      <alignment horizontal="right" vertical="center"/>
    </xf>
    <xf numFmtId="4" fontId="34" fillId="92" borderId="37" applyNumberFormat="0" applyProtection="0">
      <alignment horizontal="right" vertical="center"/>
    </xf>
    <xf numFmtId="4" fontId="34" fillId="92" borderId="37" applyNumberFormat="0" applyProtection="0">
      <alignment horizontal="right" vertical="center"/>
    </xf>
    <xf numFmtId="4" fontId="34" fillId="124" borderId="36" applyNumberFormat="0" applyProtection="0">
      <alignment horizontal="right" vertical="center"/>
    </xf>
    <xf numFmtId="4" fontId="34" fillId="86" borderId="37" applyNumberFormat="0" applyProtection="0">
      <alignment horizontal="right" vertical="center"/>
    </xf>
    <xf numFmtId="4" fontId="34" fillId="86" borderId="37" applyNumberFormat="0" applyProtection="0">
      <alignment horizontal="right" vertical="center"/>
    </xf>
    <xf numFmtId="4" fontId="34" fillId="86" borderId="37" applyNumberFormat="0" applyProtection="0">
      <alignment horizontal="right" vertical="center"/>
    </xf>
    <xf numFmtId="4" fontId="34" fillId="125" borderId="36" applyNumberFormat="0" applyProtection="0">
      <alignment horizontal="right" vertical="center"/>
    </xf>
    <xf numFmtId="4" fontId="34" fillId="126" borderId="37" applyNumberFormat="0" applyProtection="0">
      <alignment horizontal="right" vertical="center"/>
    </xf>
    <xf numFmtId="4" fontId="34" fillId="126" borderId="37" applyNumberFormat="0" applyProtection="0">
      <alignment horizontal="right" vertical="center"/>
    </xf>
    <xf numFmtId="4" fontId="34" fillId="126" borderId="37" applyNumberFormat="0" applyProtection="0">
      <alignment horizontal="right" vertical="center"/>
    </xf>
    <xf numFmtId="4" fontId="34" fillId="127" borderId="36" applyNumberFormat="0" applyProtection="0">
      <alignment horizontal="right" vertical="center"/>
    </xf>
    <xf numFmtId="4" fontId="34" fillId="58" borderId="37" applyNumberFormat="0" applyProtection="0">
      <alignment horizontal="right" vertical="center"/>
    </xf>
    <xf numFmtId="4" fontId="34" fillId="58" borderId="37" applyNumberFormat="0" applyProtection="0">
      <alignment horizontal="right" vertical="center"/>
    </xf>
    <xf numFmtId="4" fontId="34" fillId="58" borderId="37" applyNumberFormat="0" applyProtection="0">
      <alignment horizontal="right" vertical="center"/>
    </xf>
    <xf numFmtId="4" fontId="110" fillId="128" borderId="36" applyNumberFormat="0" applyProtection="0">
      <alignment horizontal="left" vertical="center" indent="1"/>
    </xf>
    <xf numFmtId="4" fontId="110" fillId="129" borderId="38" applyNumberFormat="0" applyProtection="0">
      <alignment horizontal="left" vertical="center" indent="1"/>
    </xf>
    <xf numFmtId="4" fontId="110" fillId="129" borderId="38" applyNumberFormat="0" applyProtection="0">
      <alignment horizontal="left" vertical="center" indent="1"/>
    </xf>
    <xf numFmtId="4" fontId="110" fillId="129" borderId="38" applyNumberFormat="0" applyProtection="0">
      <alignment horizontal="left" vertical="center" indent="1"/>
    </xf>
    <xf numFmtId="4" fontId="34" fillId="130" borderId="39" applyNumberFormat="0" applyProtection="0">
      <alignment horizontal="left" vertical="center" indent="1"/>
    </xf>
    <xf numFmtId="4" fontId="34" fillId="131" borderId="0" applyNumberFormat="0" applyProtection="0">
      <alignment horizontal="left" vertical="center" indent="1"/>
    </xf>
    <xf numFmtId="4" fontId="34" fillId="131" borderId="0" applyNumberFormat="0" applyProtection="0">
      <alignment horizontal="left" vertical="center" indent="1"/>
    </xf>
    <xf numFmtId="4" fontId="34" fillId="131" borderId="0" applyNumberFormat="0" applyProtection="0">
      <alignment horizontal="left" vertical="center" indent="1"/>
    </xf>
    <xf numFmtId="4" fontId="112" fillId="132" borderId="0" applyNumberFormat="0" applyProtection="0">
      <alignment horizontal="left" vertical="center" indent="1"/>
    </xf>
    <xf numFmtId="4" fontId="112" fillId="132" borderId="0" applyNumberFormat="0" applyProtection="0">
      <alignment horizontal="left" vertical="center" indent="1"/>
    </xf>
    <xf numFmtId="4" fontId="112" fillId="132" borderId="0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4" fontId="34" fillId="117" borderId="37" applyNumberFormat="0" applyProtection="0">
      <alignment horizontal="right" vertical="center"/>
    </xf>
    <xf numFmtId="4" fontId="34" fillId="117" borderId="37" applyNumberFormat="0" applyProtection="0">
      <alignment horizontal="right" vertical="center"/>
    </xf>
    <xf numFmtId="4" fontId="34" fillId="130" borderId="36" applyNumberFormat="0" applyProtection="0">
      <alignment horizontal="left" vertical="center" indent="1"/>
    </xf>
    <xf numFmtId="4" fontId="34" fillId="130" borderId="36" applyNumberFormat="0" applyProtection="0">
      <alignment horizontal="left" vertical="center" indent="1"/>
    </xf>
    <xf numFmtId="4" fontId="34" fillId="130" borderId="36" applyNumberFormat="0" applyProtection="0">
      <alignment horizontal="left" vertical="center" indent="1"/>
    </xf>
    <xf numFmtId="4" fontId="34" fillId="131" borderId="0" applyNumberFormat="0" applyProtection="0">
      <alignment horizontal="left" vertical="center" indent="1"/>
    </xf>
    <xf numFmtId="4" fontId="34" fillId="131" borderId="0" applyNumberFormat="0" applyProtection="0">
      <alignment horizontal="left" vertical="center" indent="1"/>
    </xf>
    <xf numFmtId="4" fontId="34" fillId="133" borderId="36" applyNumberFormat="0" applyProtection="0">
      <alignment horizontal="left" vertical="center" indent="1"/>
    </xf>
    <xf numFmtId="4" fontId="34" fillId="133" borderId="36" applyNumberFormat="0" applyProtection="0">
      <alignment horizontal="left" vertical="center" indent="1"/>
    </xf>
    <xf numFmtId="4" fontId="34" fillId="133" borderId="36" applyNumberFormat="0" applyProtection="0">
      <alignment horizontal="left" vertical="center" indent="1"/>
    </xf>
    <xf numFmtId="4" fontId="34" fillId="117" borderId="0" applyNumberFormat="0" applyProtection="0">
      <alignment horizontal="left" vertical="center" indent="1"/>
    </xf>
    <xf numFmtId="4" fontId="34" fillId="117" borderId="0" applyNumberFormat="0" applyProtection="0">
      <alignment horizontal="left" vertical="center" indent="1"/>
    </xf>
    <xf numFmtId="0" fontId="18" fillId="133" borderId="36" applyNumberFormat="0" applyProtection="0">
      <alignment horizontal="left" vertical="center" indent="1"/>
    </xf>
    <xf numFmtId="0" fontId="18" fillId="133" borderId="36" applyNumberFormat="0" applyProtection="0">
      <alignment horizontal="left" vertical="center" indent="1"/>
    </xf>
    <xf numFmtId="0" fontId="18" fillId="133" borderId="36" applyNumberFormat="0" applyProtection="0">
      <alignment horizontal="left" vertical="center" indent="1"/>
    </xf>
    <xf numFmtId="0" fontId="18" fillId="133" borderId="36" applyNumberFormat="0" applyProtection="0">
      <alignment horizontal="left" vertical="center" indent="1"/>
    </xf>
    <xf numFmtId="0" fontId="18" fillId="133" borderId="36" applyNumberFormat="0" applyProtection="0">
      <alignment horizontal="left" vertical="center" indent="1"/>
    </xf>
    <xf numFmtId="0" fontId="18" fillId="133" borderId="36" applyNumberFormat="0" applyProtection="0">
      <alignment horizontal="left" vertical="center" indent="1"/>
    </xf>
    <xf numFmtId="0" fontId="18" fillId="134" borderId="36" applyNumberFormat="0" applyProtection="0">
      <alignment horizontal="left" vertical="center" indent="1"/>
    </xf>
    <xf numFmtId="0" fontId="18" fillId="134" borderId="36" applyNumberFormat="0" applyProtection="0">
      <alignment horizontal="left" vertical="center" indent="1"/>
    </xf>
    <xf numFmtId="0" fontId="18" fillId="134" borderId="36" applyNumberFormat="0" applyProtection="0">
      <alignment horizontal="left" vertical="center" indent="1"/>
    </xf>
    <xf numFmtId="0" fontId="18" fillId="134" borderId="36" applyNumberFormat="0" applyProtection="0">
      <alignment horizontal="left" vertical="center" indent="1"/>
    </xf>
    <xf numFmtId="0" fontId="18" fillId="134" borderId="36" applyNumberFormat="0" applyProtection="0">
      <alignment horizontal="left" vertical="center" indent="1"/>
    </xf>
    <xf numFmtId="0" fontId="18" fillId="134" borderId="36" applyNumberFormat="0" applyProtection="0">
      <alignment horizontal="left" vertical="center" indent="1"/>
    </xf>
    <xf numFmtId="0" fontId="18" fillId="135" borderId="36" applyNumberFormat="0" applyProtection="0">
      <alignment horizontal="left" vertical="center" indent="1"/>
    </xf>
    <xf numFmtId="0" fontId="18" fillId="135" borderId="36" applyNumberFormat="0" applyProtection="0">
      <alignment horizontal="left" vertical="center" indent="1"/>
    </xf>
    <xf numFmtId="0" fontId="18" fillId="135" borderId="36" applyNumberFormat="0" applyProtection="0">
      <alignment horizontal="left" vertical="center" indent="1"/>
    </xf>
    <xf numFmtId="0" fontId="18" fillId="135" borderId="36" applyNumberFormat="0" applyProtection="0">
      <alignment horizontal="left" vertical="center" indent="1"/>
    </xf>
    <xf numFmtId="0" fontId="18" fillId="135" borderId="36" applyNumberFormat="0" applyProtection="0">
      <alignment horizontal="left" vertical="center" indent="1"/>
    </xf>
    <xf numFmtId="0" fontId="18" fillId="135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36" borderId="22" applyNumberFormat="0">
      <protection locked="0"/>
    </xf>
    <xf numFmtId="4" fontId="34" fillId="137" borderId="36" applyNumberFormat="0" applyProtection="0">
      <alignment vertical="center"/>
    </xf>
    <xf numFmtId="4" fontId="34" fillId="111" borderId="37" applyNumberFormat="0" applyProtection="0">
      <alignment vertical="center"/>
    </xf>
    <xf numFmtId="4" fontId="34" fillId="111" borderId="37" applyNumberFormat="0" applyProtection="0">
      <alignment vertical="center"/>
    </xf>
    <xf numFmtId="4" fontId="34" fillId="111" borderId="37" applyNumberFormat="0" applyProtection="0">
      <alignment vertical="center"/>
    </xf>
    <xf numFmtId="4" fontId="111" fillId="137" borderId="36" applyNumberFormat="0" applyProtection="0">
      <alignment vertical="center"/>
    </xf>
    <xf numFmtId="4" fontId="34" fillId="137" borderId="36" applyNumberFormat="0" applyProtection="0">
      <alignment horizontal="left" vertical="center" indent="1"/>
    </xf>
    <xf numFmtId="4" fontId="34" fillId="111" borderId="37" applyNumberFormat="0" applyProtection="0">
      <alignment horizontal="left" vertical="center" indent="1"/>
    </xf>
    <xf numFmtId="4" fontId="34" fillId="111" borderId="37" applyNumberFormat="0" applyProtection="0">
      <alignment horizontal="left" vertical="center" indent="1"/>
    </xf>
    <xf numFmtId="4" fontId="34" fillId="111" borderId="37" applyNumberFormat="0" applyProtection="0">
      <alignment horizontal="left" vertical="center" indent="1"/>
    </xf>
    <xf numFmtId="4" fontId="34" fillId="137" borderId="36" applyNumberFormat="0" applyProtection="0">
      <alignment horizontal="left" vertical="center" indent="1"/>
    </xf>
    <xf numFmtId="0" fontId="34" fillId="111" borderId="37" applyNumberFormat="0" applyProtection="0">
      <alignment horizontal="left" vertical="top" indent="1"/>
    </xf>
    <xf numFmtId="0" fontId="34" fillId="111" borderId="37" applyNumberFormat="0" applyProtection="0">
      <alignment horizontal="left" vertical="top" indent="1"/>
    </xf>
    <xf numFmtId="0" fontId="34" fillId="111" borderId="37" applyNumberFormat="0" applyProtection="0">
      <alignment horizontal="left" vertical="top" indent="1"/>
    </xf>
    <xf numFmtId="4" fontId="34" fillId="130" borderId="36" applyNumberFormat="0" applyProtection="0">
      <alignment horizontal="right" vertical="center"/>
    </xf>
    <xf numFmtId="4" fontId="34" fillId="131" borderId="37" applyNumberFormat="0" applyProtection="0">
      <alignment horizontal="right" vertical="center"/>
    </xf>
    <xf numFmtId="4" fontId="34" fillId="131" borderId="37" applyNumberFormat="0" applyProtection="0">
      <alignment horizontal="right" vertical="center"/>
    </xf>
    <xf numFmtId="4" fontId="34" fillId="131" borderId="37" applyNumberFormat="0" applyProtection="0">
      <alignment horizontal="right" vertical="center"/>
    </xf>
    <xf numFmtId="4" fontId="111" fillId="130" borderId="36" applyNumberFormat="0" applyProtection="0">
      <alignment horizontal="right" vertical="center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4" fontId="34" fillId="117" borderId="37" applyNumberFormat="0" applyProtection="0">
      <alignment horizontal="left" vertical="center" indent="1"/>
    </xf>
    <xf numFmtId="4" fontId="34" fillId="117" borderId="37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18" fillId="116" borderId="36" applyNumberFormat="0" applyProtection="0">
      <alignment horizontal="left" vertical="center" indent="1"/>
    </xf>
    <xf numFmtId="0" fontId="34" fillId="117" borderId="37" applyNumberFormat="0" applyProtection="0">
      <alignment horizontal="left" vertical="top" indent="1"/>
    </xf>
    <xf numFmtId="0" fontId="34" fillId="117" borderId="37" applyNumberFormat="0" applyProtection="0">
      <alignment horizontal="left" vertical="top" indent="1"/>
    </xf>
    <xf numFmtId="0" fontId="113" fillId="0" borderId="0"/>
    <xf numFmtId="0" fontId="113" fillId="0" borderId="0"/>
    <xf numFmtId="0" fontId="113" fillId="0" borderId="0"/>
    <xf numFmtId="4" fontId="105" fillId="130" borderId="36" applyNumberFormat="0" applyProtection="0">
      <alignment horizontal="right" vertical="center"/>
    </xf>
    <xf numFmtId="4" fontId="105" fillId="131" borderId="37" applyNumberFormat="0" applyProtection="0">
      <alignment horizontal="right" vertical="center"/>
    </xf>
    <xf numFmtId="4" fontId="105" fillId="131" borderId="37" applyNumberFormat="0" applyProtection="0">
      <alignment horizontal="right" vertical="center"/>
    </xf>
    <xf numFmtId="4" fontId="105" fillId="131" borderId="37" applyNumberFormat="0" applyProtection="0">
      <alignment horizontal="right" vertical="center"/>
    </xf>
    <xf numFmtId="0" fontId="114" fillId="138" borderId="0" applyAlignment="0"/>
    <xf numFmtId="0" fontId="115" fillId="0" borderId="0" applyNumberFormat="0" applyFill="0" applyBorder="0" applyAlignment="0" applyProtection="0"/>
    <xf numFmtId="189" fontId="18" fillId="0" borderId="0"/>
    <xf numFmtId="0" fontId="18" fillId="0" borderId="22" applyNumberFormat="0" applyFill="0" applyAlignment="0" applyProtection="0"/>
    <xf numFmtId="0" fontId="18" fillId="0" borderId="22" applyNumberFormat="0" applyFill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Alignment="0"/>
    <xf numFmtId="3" fontId="18" fillId="0" borderId="40" applyFont="0" applyFill="0" applyAlignment="0" applyProtection="0"/>
    <xf numFmtId="3" fontId="18" fillId="0" borderId="40" applyFont="0" applyFill="0" applyAlignment="0" applyProtection="0"/>
    <xf numFmtId="10" fontId="18" fillId="0" borderId="40" applyFont="0" applyFill="0" applyAlignment="0" applyProtection="0"/>
    <xf numFmtId="10" fontId="18" fillId="0" borderId="40" applyFont="0" applyFill="0" applyAlignment="0" applyProtection="0"/>
    <xf numFmtId="0" fontId="118" fillId="0" borderId="0" applyAlignment="0"/>
    <xf numFmtId="0" fontId="119" fillId="0" borderId="0" applyAlignment="0"/>
    <xf numFmtId="0" fontId="120" fillId="0" borderId="0" applyAlignment="0"/>
    <xf numFmtId="0" fontId="121" fillId="0" borderId="0" applyAlignment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Alignment="0"/>
    <xf numFmtId="40" fontId="18" fillId="0" borderId="0">
      <alignment vertical="top" wrapText="1"/>
    </xf>
    <xf numFmtId="40" fontId="18" fillId="0" borderId="0">
      <alignment vertical="top" wrapText="1"/>
    </xf>
    <xf numFmtId="40" fontId="18" fillId="0" borderId="0">
      <alignment vertical="top" wrapText="1"/>
    </xf>
    <xf numFmtId="40" fontId="18" fillId="0" borderId="0">
      <alignment vertical="top" wrapText="1"/>
    </xf>
    <xf numFmtId="40" fontId="18" fillId="0" borderId="0">
      <alignment vertical="top" wrapText="1"/>
    </xf>
    <xf numFmtId="40" fontId="18" fillId="0" borderId="0">
      <alignment vertical="top" wrapText="1"/>
    </xf>
    <xf numFmtId="40" fontId="18" fillId="0" borderId="0">
      <alignment vertical="top" wrapText="1"/>
    </xf>
    <xf numFmtId="0" fontId="16" fillId="0" borderId="9" applyNumberFormat="0" applyFill="0" applyAlignment="0" applyProtection="0"/>
    <xf numFmtId="0" fontId="55" fillId="0" borderId="41" applyNumberFormat="0" applyFill="0" applyAlignment="0" applyProtection="0"/>
    <xf numFmtId="0" fontId="55" fillId="0" borderId="41" applyNumberFormat="0" applyFill="0" applyAlignment="0" applyProtection="0"/>
    <xf numFmtId="0" fontId="55" fillId="0" borderId="41" applyNumberFormat="0" applyFill="0" applyAlignment="0" applyProtection="0"/>
    <xf numFmtId="0" fontId="125" fillId="0" borderId="9" applyNumberFormat="0" applyFill="0" applyAlignment="0" applyProtection="0"/>
    <xf numFmtId="0" fontId="125" fillId="0" borderId="9" applyNumberFormat="0" applyFill="0" applyAlignment="0" applyProtection="0"/>
    <xf numFmtId="0" fontId="125" fillId="0" borderId="9" applyNumberFormat="0" applyFill="0" applyAlignment="0" applyProtection="0"/>
    <xf numFmtId="3" fontId="18" fillId="0" borderId="42" applyFont="0" applyFill="0" applyAlignment="0" applyProtection="0"/>
    <xf numFmtId="3" fontId="18" fillId="0" borderId="42" applyFont="0" applyFill="0" applyAlignment="0" applyProtection="0"/>
    <xf numFmtId="10" fontId="18" fillId="0" borderId="42" applyFont="0" applyFill="0" applyAlignment="0" applyProtection="0"/>
    <xf numFmtId="10" fontId="18" fillId="0" borderId="42" applyFon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Protection="0">
      <alignment horizontal="center" wrapText="1"/>
    </xf>
    <xf numFmtId="0" fontId="25" fillId="0" borderId="0" applyNumberFormat="0" applyFill="0" applyBorder="0" applyProtection="0">
      <alignment horizontal="center" wrapText="1"/>
    </xf>
    <xf numFmtId="0" fontId="14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</cellStyleXfs>
  <cellXfs count="25">
    <xf numFmtId="0" fontId="0" fillId="0" borderId="0" xfId="0"/>
    <xf numFmtId="0" fontId="19" fillId="33" borderId="0" xfId="1" applyFont="1" applyFill="1" applyAlignment="1">
      <alignment horizontal="center" wrapText="1"/>
    </xf>
    <xf numFmtId="49" fontId="19" fillId="33" borderId="0" xfId="1" applyNumberFormat="1" applyFont="1" applyFill="1" applyAlignment="1">
      <alignment horizontal="center" wrapText="1"/>
    </xf>
    <xf numFmtId="0" fontId="18" fillId="0" borderId="0" xfId="1" applyFont="1" applyFill="1" applyAlignment="1">
      <alignment horizontal="center" wrapText="1"/>
    </xf>
    <xf numFmtId="0" fontId="18" fillId="0" borderId="0" xfId="4" applyNumberFormat="1" applyFont="1" applyFill="1" applyBorder="1" applyAlignment="1">
      <alignment horizontal="left" wrapText="1"/>
    </xf>
    <xf numFmtId="0" fontId="18" fillId="0" borderId="0" xfId="1" applyFont="1" applyFill="1" applyAlignment="1">
      <alignment horizontal="left" wrapText="1"/>
    </xf>
    <xf numFmtId="49" fontId="18" fillId="0" borderId="0" xfId="1" applyNumberFormat="1" applyFont="1" applyFill="1" applyBorder="1" applyAlignment="1">
      <alignment horizontal="left" wrapText="1"/>
    </xf>
    <xf numFmtId="0" fontId="18" fillId="0" borderId="0" xfId="1" applyFont="1" applyFill="1" applyBorder="1" applyAlignment="1">
      <alignment horizontal="left" wrapText="1"/>
    </xf>
    <xf numFmtId="0" fontId="18" fillId="0" borderId="0" xfId="6" applyFont="1" applyFill="1" applyBorder="1" applyAlignment="1">
      <alignment horizontal="left" wrapText="1"/>
    </xf>
    <xf numFmtId="49" fontId="18" fillId="0" borderId="0" xfId="6" applyNumberFormat="1" applyFont="1" applyFill="1" applyBorder="1" applyAlignment="1">
      <alignment horizontal="left" wrapText="1"/>
    </xf>
    <xf numFmtId="164" fontId="18" fillId="0" borderId="0" xfId="6" applyNumberFormat="1" applyFont="1" applyFill="1" applyBorder="1" applyAlignment="1">
      <alignment horizontal="left" wrapText="1"/>
    </xf>
    <xf numFmtId="49" fontId="18" fillId="0" borderId="0" xfId="1" applyNumberFormat="1" applyFont="1" applyFill="1" applyAlignment="1">
      <alignment horizontal="left" wrapText="1"/>
    </xf>
    <xf numFmtId="0" fontId="18" fillId="0" borderId="0" xfId="1" applyFont="1" applyAlignment="1">
      <alignment horizontal="left" wrapText="1"/>
    </xf>
    <xf numFmtId="0" fontId="18" fillId="0" borderId="0" xfId="0" applyFont="1" applyFill="1" applyBorder="1" applyAlignment="1">
      <alignment horizontal="left" wrapText="1"/>
    </xf>
    <xf numFmtId="49" fontId="18" fillId="0" borderId="0" xfId="1" applyNumberFormat="1" applyFont="1" applyAlignment="1">
      <alignment horizontal="left" wrapText="1"/>
    </xf>
    <xf numFmtId="49" fontId="18" fillId="0" borderId="0" xfId="0" applyNumberFormat="1" applyFont="1" applyFill="1" applyBorder="1" applyAlignment="1">
      <alignment horizontal="left" wrapText="1"/>
    </xf>
    <xf numFmtId="0" fontId="18" fillId="0" borderId="0" xfId="0" applyFont="1" applyFill="1" applyAlignment="1">
      <alignment horizontal="left" wrapText="1"/>
    </xf>
    <xf numFmtId="0" fontId="18" fillId="0" borderId="0" xfId="3" applyFont="1" applyFill="1" applyBorder="1" applyAlignment="1" applyProtection="1">
      <alignment horizontal="left" wrapText="1"/>
    </xf>
    <xf numFmtId="49" fontId="18" fillId="0" borderId="0" xfId="4" applyNumberFormat="1" applyFont="1" applyFill="1" applyBorder="1" applyAlignment="1">
      <alignment horizontal="left" wrapText="1"/>
    </xf>
    <xf numFmtId="0" fontId="18" fillId="0" borderId="0" xfId="5" applyFont="1" applyFill="1" applyBorder="1" applyAlignment="1" applyProtection="1">
      <alignment horizontal="left" wrapText="1"/>
    </xf>
    <xf numFmtId="0" fontId="18" fillId="0" borderId="0" xfId="0" applyNumberFormat="1" applyFont="1" applyFill="1" applyBorder="1" applyAlignment="1">
      <alignment horizontal="left" wrapText="1"/>
    </xf>
    <xf numFmtId="0" fontId="18" fillId="0" borderId="0" xfId="3" applyFont="1" applyFill="1" applyAlignment="1" applyProtection="1">
      <alignment horizontal="left" wrapText="1"/>
    </xf>
    <xf numFmtId="0" fontId="27" fillId="0" borderId="0" xfId="6" applyFont="1" applyFill="1" applyBorder="1" applyAlignment="1">
      <alignment horizontal="left" wrapText="1"/>
    </xf>
    <xf numFmtId="0" fontId="18" fillId="0" borderId="0" xfId="0" applyFont="1" applyFill="1" applyAlignment="1">
      <alignment wrapText="1"/>
    </xf>
    <xf numFmtId="0" fontId="22" fillId="0" borderId="0" xfId="0" applyFont="1" applyFill="1" applyAlignment="1">
      <alignment wrapText="1"/>
    </xf>
  </cellXfs>
  <cellStyles count="9709">
    <cellStyle name="' 01. Apr 17" xfId="7" xr:uid="{00000000-0005-0000-0000-000000000000}"/>
    <cellStyle name="' Apr 17" xfId="8" xr:uid="{00000000-0005-0000-0000-000001000000}"/>
    <cellStyle name="' FY 17" xfId="9" xr:uid="{00000000-0005-0000-0000-000002000000}"/>
    <cellStyle name="# % [0 %]" xfId="10" xr:uid="{00000000-0005-0000-0000-000003000000}"/>
    <cellStyle name="# % [1.1 %]" xfId="11" xr:uid="{00000000-0005-0000-0000-000004000000}"/>
    <cellStyle name="# % [2.22 %]" xfId="12" xr:uid="{00000000-0005-0000-0000-000005000000}"/>
    <cellStyle name="# as &quot;TEXT&quot;" xfId="13" xr:uid="{00000000-0005-0000-0000-000006000000}"/>
    <cellStyle name="# Base Points" xfId="14" xr:uid="{00000000-0005-0000-0000-000007000000}"/>
    <cellStyle name="# Binary [X-O]" xfId="15" xr:uid="{00000000-0005-0000-0000-000008000000}"/>
    <cellStyle name="# Dec. [0]" xfId="16" xr:uid="{00000000-0005-0000-0000-000009000000}"/>
    <cellStyle name="# Dec. [1.1]" xfId="17" xr:uid="{00000000-0005-0000-0000-00000A000000}"/>
    <cellStyle name="# Dec. [2.22]" xfId="18" xr:uid="{00000000-0005-0000-0000-00000B000000}"/>
    <cellStyle name="# Mult. [0 x]" xfId="19" xr:uid="{00000000-0005-0000-0000-00000C000000}"/>
    <cellStyle name="# Mult. [1.1 x]" xfId="20" xr:uid="{00000000-0005-0000-0000-00000D000000}"/>
    <cellStyle name="# Time [∑24h]" xfId="21" xr:uid="{00000000-0005-0000-0000-00000E000000}"/>
    <cellStyle name="* Billion [3 bn]" xfId="22" xr:uid="{00000000-0005-0000-0000-00000F000000}"/>
    <cellStyle name="* Million [2 m]" xfId="23" xr:uid="{00000000-0005-0000-0000-000010000000}"/>
    <cellStyle name="* Tsd. [1 k]" xfId="24" xr:uid="{00000000-0005-0000-0000-000011000000}"/>
    <cellStyle name="|  Tool  (Input)" xfId="25" xr:uid="{00000000-0005-0000-0000-000012000000}"/>
    <cellStyle name="|  Tool  (Option)" xfId="26" xr:uid="{00000000-0005-0000-0000-000013000000}"/>
    <cellStyle name="|  Tool  (Out.1)" xfId="27" xr:uid="{00000000-0005-0000-0000-000014000000}"/>
    <cellStyle name="|  Tool  (Out.2)" xfId="28" xr:uid="{00000000-0005-0000-0000-000015000000}"/>
    <cellStyle name="|  Tool  (Out.3)" xfId="29" xr:uid="{00000000-0005-0000-0000-000016000000}"/>
    <cellStyle name="| Highlight" xfId="30" xr:uid="{00000000-0005-0000-0000-000017000000}"/>
    <cellStyle name="∑  Total 1" xfId="31" xr:uid="{00000000-0005-0000-0000-000018000000}"/>
    <cellStyle name="∑  Total 2" xfId="32" xr:uid="{00000000-0005-0000-0000-000019000000}"/>
    <cellStyle name="∑ Sub Total" xfId="33" xr:uid="{00000000-0005-0000-0000-00001A000000}"/>
    <cellStyle name="⌐  PPT Body" xfId="34" xr:uid="{00000000-0005-0000-0000-00001B000000}"/>
    <cellStyle name="⌐  PPT Gr. Total" xfId="35" xr:uid="{00000000-0005-0000-0000-00001C000000}"/>
    <cellStyle name="⌐ Focus" xfId="36" xr:uid="{00000000-0005-0000-0000-00001D000000}"/>
    <cellStyle name="20% - Accent1 10" xfId="37" xr:uid="{00000000-0005-0000-0000-00001E000000}"/>
    <cellStyle name="20% - Accent1 10 2" xfId="38" xr:uid="{00000000-0005-0000-0000-00001F000000}"/>
    <cellStyle name="20% - Accent1 10 2 2" xfId="39" xr:uid="{00000000-0005-0000-0000-000020000000}"/>
    <cellStyle name="20% - Accent1 10 3" xfId="40" xr:uid="{00000000-0005-0000-0000-000021000000}"/>
    <cellStyle name="20% - Accent1 11" xfId="41" xr:uid="{00000000-0005-0000-0000-000022000000}"/>
    <cellStyle name="20% - Accent1 11 2" xfId="42" xr:uid="{00000000-0005-0000-0000-000023000000}"/>
    <cellStyle name="20% - Accent1 11 2 2" xfId="43" xr:uid="{00000000-0005-0000-0000-000024000000}"/>
    <cellStyle name="20% - Accent1 11 2 2 2" xfId="44" xr:uid="{00000000-0005-0000-0000-000025000000}"/>
    <cellStyle name="20% - Accent1 11 2 2 3" xfId="45" xr:uid="{00000000-0005-0000-0000-000026000000}"/>
    <cellStyle name="20% - Accent1 11 2 3" xfId="46" xr:uid="{00000000-0005-0000-0000-000027000000}"/>
    <cellStyle name="20% - Accent1 11 2 4" xfId="47" xr:uid="{00000000-0005-0000-0000-000028000000}"/>
    <cellStyle name="20% - Accent1 11 3" xfId="48" xr:uid="{00000000-0005-0000-0000-000029000000}"/>
    <cellStyle name="20% - Accent1 11 3 2" xfId="49" xr:uid="{00000000-0005-0000-0000-00002A000000}"/>
    <cellStyle name="20% - Accent1 11 3 2 2" xfId="50" xr:uid="{00000000-0005-0000-0000-00002B000000}"/>
    <cellStyle name="20% - Accent1 11 3 2 3" xfId="51" xr:uid="{00000000-0005-0000-0000-00002C000000}"/>
    <cellStyle name="20% - Accent1 11 3 3" xfId="52" xr:uid="{00000000-0005-0000-0000-00002D000000}"/>
    <cellStyle name="20% - Accent1 11 3 4" xfId="53" xr:uid="{00000000-0005-0000-0000-00002E000000}"/>
    <cellStyle name="20% - Accent1 11 4" xfId="54" xr:uid="{00000000-0005-0000-0000-00002F000000}"/>
    <cellStyle name="20% - Accent1 11 4 2" xfId="55" xr:uid="{00000000-0005-0000-0000-000030000000}"/>
    <cellStyle name="20% - Accent1 11 4 3" xfId="56" xr:uid="{00000000-0005-0000-0000-000031000000}"/>
    <cellStyle name="20% - Accent1 11 5" xfId="57" xr:uid="{00000000-0005-0000-0000-000032000000}"/>
    <cellStyle name="20% - Accent1 11 6" xfId="58" xr:uid="{00000000-0005-0000-0000-000033000000}"/>
    <cellStyle name="20% - Accent1 12" xfId="59" xr:uid="{00000000-0005-0000-0000-000034000000}"/>
    <cellStyle name="20% - Accent1 12 2" xfId="60" xr:uid="{00000000-0005-0000-0000-000035000000}"/>
    <cellStyle name="20% - Accent1 13" xfId="61" xr:uid="{00000000-0005-0000-0000-000036000000}"/>
    <cellStyle name="20% - Accent1 13 2" xfId="62" xr:uid="{00000000-0005-0000-0000-000037000000}"/>
    <cellStyle name="20% - Accent1 14" xfId="63" xr:uid="{00000000-0005-0000-0000-000038000000}"/>
    <cellStyle name="20% - Accent1 2" xfId="64" xr:uid="{00000000-0005-0000-0000-000039000000}"/>
    <cellStyle name="20% - Accent1 2 10" xfId="65" xr:uid="{00000000-0005-0000-0000-00003A000000}"/>
    <cellStyle name="20% - Accent1 2 11" xfId="66" xr:uid="{00000000-0005-0000-0000-00003B000000}"/>
    <cellStyle name="20% - Accent1 2 2" xfId="67" xr:uid="{00000000-0005-0000-0000-00003C000000}"/>
    <cellStyle name="20% - Accent1 2 2 2" xfId="68" xr:uid="{00000000-0005-0000-0000-00003D000000}"/>
    <cellStyle name="20% - Accent1 2 2 2 2" xfId="69" xr:uid="{00000000-0005-0000-0000-00003E000000}"/>
    <cellStyle name="20% - Accent1 2 2 2 2 2" xfId="70" xr:uid="{00000000-0005-0000-0000-00003F000000}"/>
    <cellStyle name="20% - Accent1 2 2 2 2 2 2" xfId="71" xr:uid="{00000000-0005-0000-0000-000040000000}"/>
    <cellStyle name="20% - Accent1 2 2 2 2 3" xfId="72" xr:uid="{00000000-0005-0000-0000-000041000000}"/>
    <cellStyle name="20% - Accent1 2 2 2 3" xfId="73" xr:uid="{00000000-0005-0000-0000-000042000000}"/>
    <cellStyle name="20% - Accent1 2 2 2 3 2" xfId="74" xr:uid="{00000000-0005-0000-0000-000043000000}"/>
    <cellStyle name="20% - Accent1 2 2 2 3 2 2" xfId="75" xr:uid="{00000000-0005-0000-0000-000044000000}"/>
    <cellStyle name="20% - Accent1 2 2 2 3 3" xfId="76" xr:uid="{00000000-0005-0000-0000-000045000000}"/>
    <cellStyle name="20% - Accent1 2 2 2 4" xfId="77" xr:uid="{00000000-0005-0000-0000-000046000000}"/>
    <cellStyle name="20% - Accent1 2 2 2 4 2" xfId="78" xr:uid="{00000000-0005-0000-0000-000047000000}"/>
    <cellStyle name="20% - Accent1 2 2 2 5" xfId="79" xr:uid="{00000000-0005-0000-0000-000048000000}"/>
    <cellStyle name="20% - Accent1 2 2 3" xfId="80" xr:uid="{00000000-0005-0000-0000-000049000000}"/>
    <cellStyle name="20% - Accent1 2 2 3 2" xfId="81" xr:uid="{00000000-0005-0000-0000-00004A000000}"/>
    <cellStyle name="20% - Accent1 2 2 3 2 2" xfId="82" xr:uid="{00000000-0005-0000-0000-00004B000000}"/>
    <cellStyle name="20% - Accent1 2 2 3 3" xfId="83" xr:uid="{00000000-0005-0000-0000-00004C000000}"/>
    <cellStyle name="20% - Accent1 2 2 3 3 2" xfId="84" xr:uid="{00000000-0005-0000-0000-00004D000000}"/>
    <cellStyle name="20% - Accent1 2 2 3 4" xfId="85" xr:uid="{00000000-0005-0000-0000-00004E000000}"/>
    <cellStyle name="20% - Accent1 2 2 4" xfId="86" xr:uid="{00000000-0005-0000-0000-00004F000000}"/>
    <cellStyle name="20% - Accent1 2 2 4 2" xfId="87" xr:uid="{00000000-0005-0000-0000-000050000000}"/>
    <cellStyle name="20% - Accent1 2 2 4 2 2" xfId="88" xr:uid="{00000000-0005-0000-0000-000051000000}"/>
    <cellStyle name="20% - Accent1 2 2 4 3" xfId="89" xr:uid="{00000000-0005-0000-0000-000052000000}"/>
    <cellStyle name="20% - Accent1 2 2 5" xfId="90" xr:uid="{00000000-0005-0000-0000-000053000000}"/>
    <cellStyle name="20% - Accent1 2 2 5 2" xfId="91" xr:uid="{00000000-0005-0000-0000-000054000000}"/>
    <cellStyle name="20% - Accent1 2 2 5 2 2" xfId="92" xr:uid="{00000000-0005-0000-0000-000055000000}"/>
    <cellStyle name="20% - Accent1 2 2 5 3" xfId="93" xr:uid="{00000000-0005-0000-0000-000056000000}"/>
    <cellStyle name="20% - Accent1 2 2 6" xfId="94" xr:uid="{00000000-0005-0000-0000-000057000000}"/>
    <cellStyle name="20% - Accent1 2 2 6 2" xfId="95" xr:uid="{00000000-0005-0000-0000-000058000000}"/>
    <cellStyle name="20% - Accent1 2 2 7" xfId="96" xr:uid="{00000000-0005-0000-0000-000059000000}"/>
    <cellStyle name="20% - Accent1 2 2 8" xfId="97" xr:uid="{00000000-0005-0000-0000-00005A000000}"/>
    <cellStyle name="20% - Accent1 2 3" xfId="98" xr:uid="{00000000-0005-0000-0000-00005B000000}"/>
    <cellStyle name="20% - Accent1 2 3 2" xfId="99" xr:uid="{00000000-0005-0000-0000-00005C000000}"/>
    <cellStyle name="20% - Accent1 2 3 2 2" xfId="100" xr:uid="{00000000-0005-0000-0000-00005D000000}"/>
    <cellStyle name="20% - Accent1 2 3 2 2 2" xfId="101" xr:uid="{00000000-0005-0000-0000-00005E000000}"/>
    <cellStyle name="20% - Accent1 2 3 2 3" xfId="102" xr:uid="{00000000-0005-0000-0000-00005F000000}"/>
    <cellStyle name="20% - Accent1 2 3 2 3 2" xfId="103" xr:uid="{00000000-0005-0000-0000-000060000000}"/>
    <cellStyle name="20% - Accent1 2 3 2 4" xfId="104" xr:uid="{00000000-0005-0000-0000-000061000000}"/>
    <cellStyle name="20% - Accent1 2 3 3" xfId="105" xr:uid="{00000000-0005-0000-0000-000062000000}"/>
    <cellStyle name="20% - Accent1 2 3 3 2" xfId="106" xr:uid="{00000000-0005-0000-0000-000063000000}"/>
    <cellStyle name="20% - Accent1 2 3 3 2 2" xfId="107" xr:uid="{00000000-0005-0000-0000-000064000000}"/>
    <cellStyle name="20% - Accent1 2 3 3 3" xfId="108" xr:uid="{00000000-0005-0000-0000-000065000000}"/>
    <cellStyle name="20% - Accent1 2 3 4" xfId="109" xr:uid="{00000000-0005-0000-0000-000066000000}"/>
    <cellStyle name="20% - Accent1 2 3 4 2" xfId="110" xr:uid="{00000000-0005-0000-0000-000067000000}"/>
    <cellStyle name="20% - Accent1 2 3 4 2 2" xfId="111" xr:uid="{00000000-0005-0000-0000-000068000000}"/>
    <cellStyle name="20% - Accent1 2 3 4 3" xfId="112" xr:uid="{00000000-0005-0000-0000-000069000000}"/>
    <cellStyle name="20% - Accent1 2 3 5" xfId="113" xr:uid="{00000000-0005-0000-0000-00006A000000}"/>
    <cellStyle name="20% - Accent1 2 3 5 2" xfId="114" xr:uid="{00000000-0005-0000-0000-00006B000000}"/>
    <cellStyle name="20% - Accent1 2 3 6" xfId="115" xr:uid="{00000000-0005-0000-0000-00006C000000}"/>
    <cellStyle name="20% - Accent1 2 4" xfId="116" xr:uid="{00000000-0005-0000-0000-00006D000000}"/>
    <cellStyle name="20% - Accent1 2 4 2" xfId="117" xr:uid="{00000000-0005-0000-0000-00006E000000}"/>
    <cellStyle name="20% - Accent1 2 4 2 2" xfId="118" xr:uid="{00000000-0005-0000-0000-00006F000000}"/>
    <cellStyle name="20% - Accent1 2 4 2 2 2" xfId="119" xr:uid="{00000000-0005-0000-0000-000070000000}"/>
    <cellStyle name="20% - Accent1 2 4 2 3" xfId="120" xr:uid="{00000000-0005-0000-0000-000071000000}"/>
    <cellStyle name="20% - Accent1 2 4 3" xfId="121" xr:uid="{00000000-0005-0000-0000-000072000000}"/>
    <cellStyle name="20% - Accent1 2 4 3 2" xfId="122" xr:uid="{00000000-0005-0000-0000-000073000000}"/>
    <cellStyle name="20% - Accent1 2 4 3 2 2" xfId="123" xr:uid="{00000000-0005-0000-0000-000074000000}"/>
    <cellStyle name="20% - Accent1 2 4 3 3" xfId="124" xr:uid="{00000000-0005-0000-0000-000075000000}"/>
    <cellStyle name="20% - Accent1 2 4 4" xfId="125" xr:uid="{00000000-0005-0000-0000-000076000000}"/>
    <cellStyle name="20% - Accent1 2 4 4 2" xfId="126" xr:uid="{00000000-0005-0000-0000-000077000000}"/>
    <cellStyle name="20% - Accent1 2 4 5" xfId="127" xr:uid="{00000000-0005-0000-0000-000078000000}"/>
    <cellStyle name="20% - Accent1 2 5" xfId="128" xr:uid="{00000000-0005-0000-0000-000079000000}"/>
    <cellStyle name="20% - Accent1 2 5 2" xfId="129" xr:uid="{00000000-0005-0000-0000-00007A000000}"/>
    <cellStyle name="20% - Accent1 2 5 2 2" xfId="130" xr:uid="{00000000-0005-0000-0000-00007B000000}"/>
    <cellStyle name="20% - Accent1 2 5 3" xfId="131" xr:uid="{00000000-0005-0000-0000-00007C000000}"/>
    <cellStyle name="20% - Accent1 2 5 3 2" xfId="132" xr:uid="{00000000-0005-0000-0000-00007D000000}"/>
    <cellStyle name="20% - Accent1 2 5 4" xfId="133" xr:uid="{00000000-0005-0000-0000-00007E000000}"/>
    <cellStyle name="20% - Accent1 2 6" xfId="134" xr:uid="{00000000-0005-0000-0000-00007F000000}"/>
    <cellStyle name="20% - Accent1 2 6 2" xfId="135" xr:uid="{00000000-0005-0000-0000-000080000000}"/>
    <cellStyle name="20% - Accent1 2 6 2 2" xfId="136" xr:uid="{00000000-0005-0000-0000-000081000000}"/>
    <cellStyle name="20% - Accent1 2 6 3" xfId="137" xr:uid="{00000000-0005-0000-0000-000082000000}"/>
    <cellStyle name="20% - Accent1 2 7" xfId="138" xr:uid="{00000000-0005-0000-0000-000083000000}"/>
    <cellStyle name="20% - Accent1 2 7 2" xfId="139" xr:uid="{00000000-0005-0000-0000-000084000000}"/>
    <cellStyle name="20% - Accent1 2 7 2 2" xfId="140" xr:uid="{00000000-0005-0000-0000-000085000000}"/>
    <cellStyle name="20% - Accent1 2 7 3" xfId="141" xr:uid="{00000000-0005-0000-0000-000086000000}"/>
    <cellStyle name="20% - Accent1 2 8" xfId="142" xr:uid="{00000000-0005-0000-0000-000087000000}"/>
    <cellStyle name="20% - Accent1 2 8 2" xfId="143" xr:uid="{00000000-0005-0000-0000-000088000000}"/>
    <cellStyle name="20% - Accent1 2 9" xfId="144" xr:uid="{00000000-0005-0000-0000-000089000000}"/>
    <cellStyle name="20% - Accent1 2_Copy of Utiilty-Others November 2008" xfId="145" xr:uid="{00000000-0005-0000-0000-00008A000000}"/>
    <cellStyle name="20% - Accent1 3" xfId="146" xr:uid="{00000000-0005-0000-0000-00008B000000}"/>
    <cellStyle name="20% - Accent1 3 2" xfId="147" xr:uid="{00000000-0005-0000-0000-00008C000000}"/>
    <cellStyle name="20% - Accent1 3 2 2" xfId="148" xr:uid="{00000000-0005-0000-0000-00008D000000}"/>
    <cellStyle name="20% - Accent1 3 2 2 2" xfId="149" xr:uid="{00000000-0005-0000-0000-00008E000000}"/>
    <cellStyle name="20% - Accent1 3 2 2 2 2" xfId="150" xr:uid="{00000000-0005-0000-0000-00008F000000}"/>
    <cellStyle name="20% - Accent1 3 2 2 2 2 2" xfId="151" xr:uid="{00000000-0005-0000-0000-000090000000}"/>
    <cellStyle name="20% - Accent1 3 2 2 2 3" xfId="152" xr:uid="{00000000-0005-0000-0000-000091000000}"/>
    <cellStyle name="20% - Accent1 3 2 2 3" xfId="153" xr:uid="{00000000-0005-0000-0000-000092000000}"/>
    <cellStyle name="20% - Accent1 3 2 2 3 2" xfId="154" xr:uid="{00000000-0005-0000-0000-000093000000}"/>
    <cellStyle name="20% - Accent1 3 2 2 3 2 2" xfId="155" xr:uid="{00000000-0005-0000-0000-000094000000}"/>
    <cellStyle name="20% - Accent1 3 2 2 3 3" xfId="156" xr:uid="{00000000-0005-0000-0000-000095000000}"/>
    <cellStyle name="20% - Accent1 3 2 2 4" xfId="157" xr:uid="{00000000-0005-0000-0000-000096000000}"/>
    <cellStyle name="20% - Accent1 3 2 2 4 2" xfId="158" xr:uid="{00000000-0005-0000-0000-000097000000}"/>
    <cellStyle name="20% - Accent1 3 2 2 5" xfId="159" xr:uid="{00000000-0005-0000-0000-000098000000}"/>
    <cellStyle name="20% - Accent1 3 2 3" xfId="160" xr:uid="{00000000-0005-0000-0000-000099000000}"/>
    <cellStyle name="20% - Accent1 3 2 3 2" xfId="161" xr:uid="{00000000-0005-0000-0000-00009A000000}"/>
    <cellStyle name="20% - Accent1 3 2 3 2 2" xfId="162" xr:uid="{00000000-0005-0000-0000-00009B000000}"/>
    <cellStyle name="20% - Accent1 3 2 3 3" xfId="163" xr:uid="{00000000-0005-0000-0000-00009C000000}"/>
    <cellStyle name="20% - Accent1 3 2 3 3 2" xfId="164" xr:uid="{00000000-0005-0000-0000-00009D000000}"/>
    <cellStyle name="20% - Accent1 3 2 3 4" xfId="165" xr:uid="{00000000-0005-0000-0000-00009E000000}"/>
    <cellStyle name="20% - Accent1 3 2 4" xfId="166" xr:uid="{00000000-0005-0000-0000-00009F000000}"/>
    <cellStyle name="20% - Accent1 3 2 4 2" xfId="167" xr:uid="{00000000-0005-0000-0000-0000A0000000}"/>
    <cellStyle name="20% - Accent1 3 2 4 2 2" xfId="168" xr:uid="{00000000-0005-0000-0000-0000A1000000}"/>
    <cellStyle name="20% - Accent1 3 2 4 3" xfId="169" xr:uid="{00000000-0005-0000-0000-0000A2000000}"/>
    <cellStyle name="20% - Accent1 3 2 5" xfId="170" xr:uid="{00000000-0005-0000-0000-0000A3000000}"/>
    <cellStyle name="20% - Accent1 3 2 5 2" xfId="171" xr:uid="{00000000-0005-0000-0000-0000A4000000}"/>
    <cellStyle name="20% - Accent1 3 2 5 2 2" xfId="172" xr:uid="{00000000-0005-0000-0000-0000A5000000}"/>
    <cellStyle name="20% - Accent1 3 2 5 3" xfId="173" xr:uid="{00000000-0005-0000-0000-0000A6000000}"/>
    <cellStyle name="20% - Accent1 3 2 6" xfId="174" xr:uid="{00000000-0005-0000-0000-0000A7000000}"/>
    <cellStyle name="20% - Accent1 3 2 6 2" xfId="175" xr:uid="{00000000-0005-0000-0000-0000A8000000}"/>
    <cellStyle name="20% - Accent1 3 2 7" xfId="176" xr:uid="{00000000-0005-0000-0000-0000A9000000}"/>
    <cellStyle name="20% - Accent1 3 2 8" xfId="177" xr:uid="{00000000-0005-0000-0000-0000AA000000}"/>
    <cellStyle name="20% - Accent1 3 3" xfId="178" xr:uid="{00000000-0005-0000-0000-0000AB000000}"/>
    <cellStyle name="20% - Accent1 3 3 2" xfId="179" xr:uid="{00000000-0005-0000-0000-0000AC000000}"/>
    <cellStyle name="20% - Accent1 3 3 2 2" xfId="180" xr:uid="{00000000-0005-0000-0000-0000AD000000}"/>
    <cellStyle name="20% - Accent1 3 3 2 2 2" xfId="181" xr:uid="{00000000-0005-0000-0000-0000AE000000}"/>
    <cellStyle name="20% - Accent1 3 3 2 3" xfId="182" xr:uid="{00000000-0005-0000-0000-0000AF000000}"/>
    <cellStyle name="20% - Accent1 3 3 3" xfId="183" xr:uid="{00000000-0005-0000-0000-0000B0000000}"/>
    <cellStyle name="20% - Accent1 3 3 3 2" xfId="184" xr:uid="{00000000-0005-0000-0000-0000B1000000}"/>
    <cellStyle name="20% - Accent1 3 3 3 2 2" xfId="185" xr:uid="{00000000-0005-0000-0000-0000B2000000}"/>
    <cellStyle name="20% - Accent1 3 3 3 3" xfId="186" xr:uid="{00000000-0005-0000-0000-0000B3000000}"/>
    <cellStyle name="20% - Accent1 3 3 4" xfId="187" xr:uid="{00000000-0005-0000-0000-0000B4000000}"/>
    <cellStyle name="20% - Accent1 3 3 4 2" xfId="188" xr:uid="{00000000-0005-0000-0000-0000B5000000}"/>
    <cellStyle name="20% - Accent1 3 3 5" xfId="189" xr:uid="{00000000-0005-0000-0000-0000B6000000}"/>
    <cellStyle name="20% - Accent1 3 4" xfId="190" xr:uid="{00000000-0005-0000-0000-0000B7000000}"/>
    <cellStyle name="20% - Accent1 3 4 2" xfId="191" xr:uid="{00000000-0005-0000-0000-0000B8000000}"/>
    <cellStyle name="20% - Accent1 3 4 2 2" xfId="192" xr:uid="{00000000-0005-0000-0000-0000B9000000}"/>
    <cellStyle name="20% - Accent1 3 4 3" xfId="193" xr:uid="{00000000-0005-0000-0000-0000BA000000}"/>
    <cellStyle name="20% - Accent1 3 4 3 2" xfId="194" xr:uid="{00000000-0005-0000-0000-0000BB000000}"/>
    <cellStyle name="20% - Accent1 3 4 4" xfId="195" xr:uid="{00000000-0005-0000-0000-0000BC000000}"/>
    <cellStyle name="20% - Accent1 3 5" xfId="196" xr:uid="{00000000-0005-0000-0000-0000BD000000}"/>
    <cellStyle name="20% - Accent1 3 5 2" xfId="197" xr:uid="{00000000-0005-0000-0000-0000BE000000}"/>
    <cellStyle name="20% - Accent1 3 5 2 2" xfId="198" xr:uid="{00000000-0005-0000-0000-0000BF000000}"/>
    <cellStyle name="20% - Accent1 3 5 3" xfId="199" xr:uid="{00000000-0005-0000-0000-0000C0000000}"/>
    <cellStyle name="20% - Accent1 3 6" xfId="200" xr:uid="{00000000-0005-0000-0000-0000C1000000}"/>
    <cellStyle name="20% - Accent1 3 6 2" xfId="201" xr:uid="{00000000-0005-0000-0000-0000C2000000}"/>
    <cellStyle name="20% - Accent1 3 6 2 2" xfId="202" xr:uid="{00000000-0005-0000-0000-0000C3000000}"/>
    <cellStyle name="20% - Accent1 3 6 3" xfId="203" xr:uid="{00000000-0005-0000-0000-0000C4000000}"/>
    <cellStyle name="20% - Accent1 3 7" xfId="204" xr:uid="{00000000-0005-0000-0000-0000C5000000}"/>
    <cellStyle name="20% - Accent1 3 7 2" xfId="205" xr:uid="{00000000-0005-0000-0000-0000C6000000}"/>
    <cellStyle name="20% - Accent1 3 8" xfId="206" xr:uid="{00000000-0005-0000-0000-0000C7000000}"/>
    <cellStyle name="20% - Accent1 3 9" xfId="207" xr:uid="{00000000-0005-0000-0000-0000C8000000}"/>
    <cellStyle name="20% - Accent1 4" xfId="208" xr:uid="{00000000-0005-0000-0000-0000C9000000}"/>
    <cellStyle name="20% - Accent1 4 2" xfId="209" xr:uid="{00000000-0005-0000-0000-0000CA000000}"/>
    <cellStyle name="20% - Accent1 4 2 2" xfId="210" xr:uid="{00000000-0005-0000-0000-0000CB000000}"/>
    <cellStyle name="20% - Accent1 4 2 2 2" xfId="211" xr:uid="{00000000-0005-0000-0000-0000CC000000}"/>
    <cellStyle name="20% - Accent1 4 2 2 2 2" xfId="212" xr:uid="{00000000-0005-0000-0000-0000CD000000}"/>
    <cellStyle name="20% - Accent1 4 2 2 3" xfId="213" xr:uid="{00000000-0005-0000-0000-0000CE000000}"/>
    <cellStyle name="20% - Accent1 4 2 3" xfId="214" xr:uid="{00000000-0005-0000-0000-0000CF000000}"/>
    <cellStyle name="20% - Accent1 4 2 3 2" xfId="215" xr:uid="{00000000-0005-0000-0000-0000D0000000}"/>
    <cellStyle name="20% - Accent1 4 2 3 2 2" xfId="216" xr:uid="{00000000-0005-0000-0000-0000D1000000}"/>
    <cellStyle name="20% - Accent1 4 2 3 3" xfId="217" xr:uid="{00000000-0005-0000-0000-0000D2000000}"/>
    <cellStyle name="20% - Accent1 4 2 4" xfId="218" xr:uid="{00000000-0005-0000-0000-0000D3000000}"/>
    <cellStyle name="20% - Accent1 4 2 4 2" xfId="219" xr:uid="{00000000-0005-0000-0000-0000D4000000}"/>
    <cellStyle name="20% - Accent1 4 2 5" xfId="220" xr:uid="{00000000-0005-0000-0000-0000D5000000}"/>
    <cellStyle name="20% - Accent1 4 3" xfId="221" xr:uid="{00000000-0005-0000-0000-0000D6000000}"/>
    <cellStyle name="20% - Accent1 4 3 2" xfId="222" xr:uid="{00000000-0005-0000-0000-0000D7000000}"/>
    <cellStyle name="20% - Accent1 4 3 2 2" xfId="223" xr:uid="{00000000-0005-0000-0000-0000D8000000}"/>
    <cellStyle name="20% - Accent1 4 3 3" xfId="224" xr:uid="{00000000-0005-0000-0000-0000D9000000}"/>
    <cellStyle name="20% - Accent1 4 3 3 2" xfId="225" xr:uid="{00000000-0005-0000-0000-0000DA000000}"/>
    <cellStyle name="20% - Accent1 4 3 4" xfId="226" xr:uid="{00000000-0005-0000-0000-0000DB000000}"/>
    <cellStyle name="20% - Accent1 4 4" xfId="227" xr:uid="{00000000-0005-0000-0000-0000DC000000}"/>
    <cellStyle name="20% - Accent1 4 4 2" xfId="228" xr:uid="{00000000-0005-0000-0000-0000DD000000}"/>
    <cellStyle name="20% - Accent1 4 4 2 2" xfId="229" xr:uid="{00000000-0005-0000-0000-0000DE000000}"/>
    <cellStyle name="20% - Accent1 4 4 3" xfId="230" xr:uid="{00000000-0005-0000-0000-0000DF000000}"/>
    <cellStyle name="20% - Accent1 4 5" xfId="231" xr:uid="{00000000-0005-0000-0000-0000E0000000}"/>
    <cellStyle name="20% - Accent1 4 5 2" xfId="232" xr:uid="{00000000-0005-0000-0000-0000E1000000}"/>
    <cellStyle name="20% - Accent1 4 5 2 2" xfId="233" xr:uid="{00000000-0005-0000-0000-0000E2000000}"/>
    <cellStyle name="20% - Accent1 4 5 3" xfId="234" xr:uid="{00000000-0005-0000-0000-0000E3000000}"/>
    <cellStyle name="20% - Accent1 4 6" xfId="235" xr:uid="{00000000-0005-0000-0000-0000E4000000}"/>
    <cellStyle name="20% - Accent1 4 6 2" xfId="236" xr:uid="{00000000-0005-0000-0000-0000E5000000}"/>
    <cellStyle name="20% - Accent1 4 7" xfId="237" xr:uid="{00000000-0005-0000-0000-0000E6000000}"/>
    <cellStyle name="20% - Accent1 4 8" xfId="238" xr:uid="{00000000-0005-0000-0000-0000E7000000}"/>
    <cellStyle name="20% - Accent1 5" xfId="239" xr:uid="{00000000-0005-0000-0000-0000E8000000}"/>
    <cellStyle name="20% - Accent1 5 2" xfId="240" xr:uid="{00000000-0005-0000-0000-0000E9000000}"/>
    <cellStyle name="20% - Accent1 5 2 2" xfId="241" xr:uid="{00000000-0005-0000-0000-0000EA000000}"/>
    <cellStyle name="20% - Accent1 5 2 2 2" xfId="242" xr:uid="{00000000-0005-0000-0000-0000EB000000}"/>
    <cellStyle name="20% - Accent1 5 2 2 2 2" xfId="243" xr:uid="{00000000-0005-0000-0000-0000EC000000}"/>
    <cellStyle name="20% - Accent1 5 2 2 3" xfId="244" xr:uid="{00000000-0005-0000-0000-0000ED000000}"/>
    <cellStyle name="20% - Accent1 5 2 3" xfId="245" xr:uid="{00000000-0005-0000-0000-0000EE000000}"/>
    <cellStyle name="20% - Accent1 5 2 3 2" xfId="246" xr:uid="{00000000-0005-0000-0000-0000EF000000}"/>
    <cellStyle name="20% - Accent1 5 2 3 2 2" xfId="247" xr:uid="{00000000-0005-0000-0000-0000F0000000}"/>
    <cellStyle name="20% - Accent1 5 2 3 3" xfId="248" xr:uid="{00000000-0005-0000-0000-0000F1000000}"/>
    <cellStyle name="20% - Accent1 5 2 4" xfId="249" xr:uid="{00000000-0005-0000-0000-0000F2000000}"/>
    <cellStyle name="20% - Accent1 5 2 4 2" xfId="250" xr:uid="{00000000-0005-0000-0000-0000F3000000}"/>
    <cellStyle name="20% - Accent1 5 2 5" xfId="251" xr:uid="{00000000-0005-0000-0000-0000F4000000}"/>
    <cellStyle name="20% - Accent1 5 3" xfId="252" xr:uid="{00000000-0005-0000-0000-0000F5000000}"/>
    <cellStyle name="20% - Accent1 5 3 2" xfId="253" xr:uid="{00000000-0005-0000-0000-0000F6000000}"/>
    <cellStyle name="20% - Accent1 5 3 2 2" xfId="254" xr:uid="{00000000-0005-0000-0000-0000F7000000}"/>
    <cellStyle name="20% - Accent1 5 3 3" xfId="255" xr:uid="{00000000-0005-0000-0000-0000F8000000}"/>
    <cellStyle name="20% - Accent1 5 3 3 2" xfId="256" xr:uid="{00000000-0005-0000-0000-0000F9000000}"/>
    <cellStyle name="20% - Accent1 5 3 4" xfId="257" xr:uid="{00000000-0005-0000-0000-0000FA000000}"/>
    <cellStyle name="20% - Accent1 5 4" xfId="258" xr:uid="{00000000-0005-0000-0000-0000FB000000}"/>
    <cellStyle name="20% - Accent1 5 4 2" xfId="259" xr:uid="{00000000-0005-0000-0000-0000FC000000}"/>
    <cellStyle name="20% - Accent1 5 4 2 2" xfId="260" xr:uid="{00000000-0005-0000-0000-0000FD000000}"/>
    <cellStyle name="20% - Accent1 5 4 3" xfId="261" xr:uid="{00000000-0005-0000-0000-0000FE000000}"/>
    <cellStyle name="20% - Accent1 5 5" xfId="262" xr:uid="{00000000-0005-0000-0000-0000FF000000}"/>
    <cellStyle name="20% - Accent1 5 5 2" xfId="263" xr:uid="{00000000-0005-0000-0000-000000010000}"/>
    <cellStyle name="20% - Accent1 5 5 2 2" xfId="264" xr:uid="{00000000-0005-0000-0000-000001010000}"/>
    <cellStyle name="20% - Accent1 5 5 3" xfId="265" xr:uid="{00000000-0005-0000-0000-000002010000}"/>
    <cellStyle name="20% - Accent1 5 6" xfId="266" xr:uid="{00000000-0005-0000-0000-000003010000}"/>
    <cellStyle name="20% - Accent1 5 6 2" xfId="267" xr:uid="{00000000-0005-0000-0000-000004010000}"/>
    <cellStyle name="20% - Accent1 5 7" xfId="268" xr:uid="{00000000-0005-0000-0000-000005010000}"/>
    <cellStyle name="20% - Accent1 6" xfId="269" xr:uid="{00000000-0005-0000-0000-000006010000}"/>
    <cellStyle name="20% - Accent1 6 2" xfId="270" xr:uid="{00000000-0005-0000-0000-000007010000}"/>
    <cellStyle name="20% - Accent1 6 2 2" xfId="271" xr:uid="{00000000-0005-0000-0000-000008010000}"/>
    <cellStyle name="20% - Accent1 6 2 2 2" xfId="272" xr:uid="{00000000-0005-0000-0000-000009010000}"/>
    <cellStyle name="20% - Accent1 6 2 2 2 2" xfId="273" xr:uid="{00000000-0005-0000-0000-00000A010000}"/>
    <cellStyle name="20% - Accent1 6 2 2 3" xfId="274" xr:uid="{00000000-0005-0000-0000-00000B010000}"/>
    <cellStyle name="20% - Accent1 6 2 3" xfId="275" xr:uid="{00000000-0005-0000-0000-00000C010000}"/>
    <cellStyle name="20% - Accent1 6 2 3 2" xfId="276" xr:uid="{00000000-0005-0000-0000-00000D010000}"/>
    <cellStyle name="20% - Accent1 6 2 3 2 2" xfId="277" xr:uid="{00000000-0005-0000-0000-00000E010000}"/>
    <cellStyle name="20% - Accent1 6 2 3 3" xfId="278" xr:uid="{00000000-0005-0000-0000-00000F010000}"/>
    <cellStyle name="20% - Accent1 6 2 4" xfId="279" xr:uid="{00000000-0005-0000-0000-000010010000}"/>
    <cellStyle name="20% - Accent1 6 2 4 2" xfId="280" xr:uid="{00000000-0005-0000-0000-000011010000}"/>
    <cellStyle name="20% - Accent1 6 2 5" xfId="281" xr:uid="{00000000-0005-0000-0000-000012010000}"/>
    <cellStyle name="20% - Accent1 6 3" xfId="282" xr:uid="{00000000-0005-0000-0000-000013010000}"/>
    <cellStyle name="20% - Accent1 6 3 2" xfId="283" xr:uid="{00000000-0005-0000-0000-000014010000}"/>
    <cellStyle name="20% - Accent1 6 3 2 2" xfId="284" xr:uid="{00000000-0005-0000-0000-000015010000}"/>
    <cellStyle name="20% - Accent1 6 3 3" xfId="285" xr:uid="{00000000-0005-0000-0000-000016010000}"/>
    <cellStyle name="20% - Accent1 6 3 3 2" xfId="286" xr:uid="{00000000-0005-0000-0000-000017010000}"/>
    <cellStyle name="20% - Accent1 6 3 4" xfId="287" xr:uid="{00000000-0005-0000-0000-000018010000}"/>
    <cellStyle name="20% - Accent1 6 4" xfId="288" xr:uid="{00000000-0005-0000-0000-000019010000}"/>
    <cellStyle name="20% - Accent1 6 4 2" xfId="289" xr:uid="{00000000-0005-0000-0000-00001A010000}"/>
    <cellStyle name="20% - Accent1 6 4 2 2" xfId="290" xr:uid="{00000000-0005-0000-0000-00001B010000}"/>
    <cellStyle name="20% - Accent1 6 4 3" xfId="291" xr:uid="{00000000-0005-0000-0000-00001C010000}"/>
    <cellStyle name="20% - Accent1 6 5" xfId="292" xr:uid="{00000000-0005-0000-0000-00001D010000}"/>
    <cellStyle name="20% - Accent1 6 5 2" xfId="293" xr:uid="{00000000-0005-0000-0000-00001E010000}"/>
    <cellStyle name="20% - Accent1 6 5 2 2" xfId="294" xr:uid="{00000000-0005-0000-0000-00001F010000}"/>
    <cellStyle name="20% - Accent1 6 5 3" xfId="295" xr:uid="{00000000-0005-0000-0000-000020010000}"/>
    <cellStyle name="20% - Accent1 6 6" xfId="296" xr:uid="{00000000-0005-0000-0000-000021010000}"/>
    <cellStyle name="20% - Accent1 6 6 2" xfId="297" xr:uid="{00000000-0005-0000-0000-000022010000}"/>
    <cellStyle name="20% - Accent1 6 7" xfId="298" xr:uid="{00000000-0005-0000-0000-000023010000}"/>
    <cellStyle name="20% - Accent1 7" xfId="299" xr:uid="{00000000-0005-0000-0000-000024010000}"/>
    <cellStyle name="20% - Accent1 7 2" xfId="300" xr:uid="{00000000-0005-0000-0000-000025010000}"/>
    <cellStyle name="20% - Accent1 7 2 2" xfId="301" xr:uid="{00000000-0005-0000-0000-000026010000}"/>
    <cellStyle name="20% - Accent1 7 2 2 2" xfId="302" xr:uid="{00000000-0005-0000-0000-000027010000}"/>
    <cellStyle name="20% - Accent1 7 2 3" xfId="303" xr:uid="{00000000-0005-0000-0000-000028010000}"/>
    <cellStyle name="20% - Accent1 7 3" xfId="304" xr:uid="{00000000-0005-0000-0000-000029010000}"/>
    <cellStyle name="20% - Accent1 7 3 2" xfId="305" xr:uid="{00000000-0005-0000-0000-00002A010000}"/>
    <cellStyle name="20% - Accent1 7 3 2 2" xfId="306" xr:uid="{00000000-0005-0000-0000-00002B010000}"/>
    <cellStyle name="20% - Accent1 7 3 3" xfId="307" xr:uid="{00000000-0005-0000-0000-00002C010000}"/>
    <cellStyle name="20% - Accent1 7 4" xfId="308" xr:uid="{00000000-0005-0000-0000-00002D010000}"/>
    <cellStyle name="20% - Accent1 7 4 2" xfId="309" xr:uid="{00000000-0005-0000-0000-00002E010000}"/>
    <cellStyle name="20% - Accent1 7 5" xfId="310" xr:uid="{00000000-0005-0000-0000-00002F010000}"/>
    <cellStyle name="20% - Accent1 8" xfId="311" xr:uid="{00000000-0005-0000-0000-000030010000}"/>
    <cellStyle name="20% - Accent1 8 2" xfId="312" xr:uid="{00000000-0005-0000-0000-000031010000}"/>
    <cellStyle name="20% - Accent1 8 2 2" xfId="313" xr:uid="{00000000-0005-0000-0000-000032010000}"/>
    <cellStyle name="20% - Accent1 8 3" xfId="314" xr:uid="{00000000-0005-0000-0000-000033010000}"/>
    <cellStyle name="20% - Accent1 8 3 2" xfId="315" xr:uid="{00000000-0005-0000-0000-000034010000}"/>
    <cellStyle name="20% - Accent1 8 4" xfId="316" xr:uid="{00000000-0005-0000-0000-000035010000}"/>
    <cellStyle name="20% - Accent1 9" xfId="317" xr:uid="{00000000-0005-0000-0000-000036010000}"/>
    <cellStyle name="20% - Accent1 9 2" xfId="318" xr:uid="{00000000-0005-0000-0000-000037010000}"/>
    <cellStyle name="20% - Accent1 9 2 2" xfId="319" xr:uid="{00000000-0005-0000-0000-000038010000}"/>
    <cellStyle name="20% - Accent1 9 2 2 2" xfId="320" xr:uid="{00000000-0005-0000-0000-000039010000}"/>
    <cellStyle name="20% - Accent1 9 2 2 3" xfId="321" xr:uid="{00000000-0005-0000-0000-00003A010000}"/>
    <cellStyle name="20% - Accent1 9 2 3" xfId="322" xr:uid="{00000000-0005-0000-0000-00003B010000}"/>
    <cellStyle name="20% - Accent1 9 2 4" xfId="323" xr:uid="{00000000-0005-0000-0000-00003C010000}"/>
    <cellStyle name="20% - Accent1 9 3" xfId="324" xr:uid="{00000000-0005-0000-0000-00003D010000}"/>
    <cellStyle name="20% - Accent1 9 3 2" xfId="325" xr:uid="{00000000-0005-0000-0000-00003E010000}"/>
    <cellStyle name="20% - Accent1 9 3 2 2" xfId="326" xr:uid="{00000000-0005-0000-0000-00003F010000}"/>
    <cellStyle name="20% - Accent1 9 3 2 3" xfId="327" xr:uid="{00000000-0005-0000-0000-000040010000}"/>
    <cellStyle name="20% - Accent1 9 3 3" xfId="328" xr:uid="{00000000-0005-0000-0000-000041010000}"/>
    <cellStyle name="20% - Accent1 9 3 4" xfId="329" xr:uid="{00000000-0005-0000-0000-000042010000}"/>
    <cellStyle name="20% - Accent1 9 4" xfId="330" xr:uid="{00000000-0005-0000-0000-000043010000}"/>
    <cellStyle name="20% - Accent1 9 4 2" xfId="331" xr:uid="{00000000-0005-0000-0000-000044010000}"/>
    <cellStyle name="20% - Accent1 9 4 3" xfId="332" xr:uid="{00000000-0005-0000-0000-000045010000}"/>
    <cellStyle name="20% - Accent1 9 5" xfId="333" xr:uid="{00000000-0005-0000-0000-000046010000}"/>
    <cellStyle name="20% - Accent1 9 6" xfId="334" xr:uid="{00000000-0005-0000-0000-000047010000}"/>
    <cellStyle name="20% - Accent2 10" xfId="335" xr:uid="{00000000-0005-0000-0000-000048010000}"/>
    <cellStyle name="20% - Accent2 10 2" xfId="336" xr:uid="{00000000-0005-0000-0000-000049010000}"/>
    <cellStyle name="20% - Accent2 10 2 2" xfId="337" xr:uid="{00000000-0005-0000-0000-00004A010000}"/>
    <cellStyle name="20% - Accent2 10 3" xfId="338" xr:uid="{00000000-0005-0000-0000-00004B010000}"/>
    <cellStyle name="20% - Accent2 11" xfId="339" xr:uid="{00000000-0005-0000-0000-00004C010000}"/>
    <cellStyle name="20% - Accent2 11 2" xfId="340" xr:uid="{00000000-0005-0000-0000-00004D010000}"/>
    <cellStyle name="20% - Accent2 11 2 2" xfId="341" xr:uid="{00000000-0005-0000-0000-00004E010000}"/>
    <cellStyle name="20% - Accent2 11 2 2 2" xfId="342" xr:uid="{00000000-0005-0000-0000-00004F010000}"/>
    <cellStyle name="20% - Accent2 11 2 2 3" xfId="343" xr:uid="{00000000-0005-0000-0000-000050010000}"/>
    <cellStyle name="20% - Accent2 11 2 3" xfId="344" xr:uid="{00000000-0005-0000-0000-000051010000}"/>
    <cellStyle name="20% - Accent2 11 2 4" xfId="345" xr:uid="{00000000-0005-0000-0000-000052010000}"/>
    <cellStyle name="20% - Accent2 11 3" xfId="346" xr:uid="{00000000-0005-0000-0000-000053010000}"/>
    <cellStyle name="20% - Accent2 11 3 2" xfId="347" xr:uid="{00000000-0005-0000-0000-000054010000}"/>
    <cellStyle name="20% - Accent2 11 3 2 2" xfId="348" xr:uid="{00000000-0005-0000-0000-000055010000}"/>
    <cellStyle name="20% - Accent2 11 3 2 3" xfId="349" xr:uid="{00000000-0005-0000-0000-000056010000}"/>
    <cellStyle name="20% - Accent2 11 3 3" xfId="350" xr:uid="{00000000-0005-0000-0000-000057010000}"/>
    <cellStyle name="20% - Accent2 11 3 4" xfId="351" xr:uid="{00000000-0005-0000-0000-000058010000}"/>
    <cellStyle name="20% - Accent2 11 4" xfId="352" xr:uid="{00000000-0005-0000-0000-000059010000}"/>
    <cellStyle name="20% - Accent2 11 4 2" xfId="353" xr:uid="{00000000-0005-0000-0000-00005A010000}"/>
    <cellStyle name="20% - Accent2 11 4 3" xfId="354" xr:uid="{00000000-0005-0000-0000-00005B010000}"/>
    <cellStyle name="20% - Accent2 11 5" xfId="355" xr:uid="{00000000-0005-0000-0000-00005C010000}"/>
    <cellStyle name="20% - Accent2 11 6" xfId="356" xr:uid="{00000000-0005-0000-0000-00005D010000}"/>
    <cellStyle name="20% - Accent2 12" xfId="357" xr:uid="{00000000-0005-0000-0000-00005E010000}"/>
    <cellStyle name="20% - Accent2 12 2" xfId="358" xr:uid="{00000000-0005-0000-0000-00005F010000}"/>
    <cellStyle name="20% - Accent2 13" xfId="359" xr:uid="{00000000-0005-0000-0000-000060010000}"/>
    <cellStyle name="20% - Accent2 13 2" xfId="360" xr:uid="{00000000-0005-0000-0000-000061010000}"/>
    <cellStyle name="20% - Accent2 14" xfId="361" xr:uid="{00000000-0005-0000-0000-000062010000}"/>
    <cellStyle name="20% - Accent2 2" xfId="362" xr:uid="{00000000-0005-0000-0000-000063010000}"/>
    <cellStyle name="20% - Accent2 2 10" xfId="363" xr:uid="{00000000-0005-0000-0000-000064010000}"/>
    <cellStyle name="20% - Accent2 2 11" xfId="364" xr:uid="{00000000-0005-0000-0000-000065010000}"/>
    <cellStyle name="20% - Accent2 2 2" xfId="365" xr:uid="{00000000-0005-0000-0000-000066010000}"/>
    <cellStyle name="20% - Accent2 2 2 2" xfId="366" xr:uid="{00000000-0005-0000-0000-000067010000}"/>
    <cellStyle name="20% - Accent2 2 2 2 2" xfId="367" xr:uid="{00000000-0005-0000-0000-000068010000}"/>
    <cellStyle name="20% - Accent2 2 2 2 2 2" xfId="368" xr:uid="{00000000-0005-0000-0000-000069010000}"/>
    <cellStyle name="20% - Accent2 2 2 2 2 2 2" xfId="369" xr:uid="{00000000-0005-0000-0000-00006A010000}"/>
    <cellStyle name="20% - Accent2 2 2 2 2 3" xfId="370" xr:uid="{00000000-0005-0000-0000-00006B010000}"/>
    <cellStyle name="20% - Accent2 2 2 2 3" xfId="371" xr:uid="{00000000-0005-0000-0000-00006C010000}"/>
    <cellStyle name="20% - Accent2 2 2 2 3 2" xfId="372" xr:uid="{00000000-0005-0000-0000-00006D010000}"/>
    <cellStyle name="20% - Accent2 2 2 2 3 2 2" xfId="373" xr:uid="{00000000-0005-0000-0000-00006E010000}"/>
    <cellStyle name="20% - Accent2 2 2 2 3 3" xfId="374" xr:uid="{00000000-0005-0000-0000-00006F010000}"/>
    <cellStyle name="20% - Accent2 2 2 2 4" xfId="375" xr:uid="{00000000-0005-0000-0000-000070010000}"/>
    <cellStyle name="20% - Accent2 2 2 2 4 2" xfId="376" xr:uid="{00000000-0005-0000-0000-000071010000}"/>
    <cellStyle name="20% - Accent2 2 2 2 5" xfId="377" xr:uid="{00000000-0005-0000-0000-000072010000}"/>
    <cellStyle name="20% - Accent2 2 2 3" xfId="378" xr:uid="{00000000-0005-0000-0000-000073010000}"/>
    <cellStyle name="20% - Accent2 2 2 3 2" xfId="379" xr:uid="{00000000-0005-0000-0000-000074010000}"/>
    <cellStyle name="20% - Accent2 2 2 3 2 2" xfId="380" xr:uid="{00000000-0005-0000-0000-000075010000}"/>
    <cellStyle name="20% - Accent2 2 2 3 3" xfId="381" xr:uid="{00000000-0005-0000-0000-000076010000}"/>
    <cellStyle name="20% - Accent2 2 2 3 3 2" xfId="382" xr:uid="{00000000-0005-0000-0000-000077010000}"/>
    <cellStyle name="20% - Accent2 2 2 3 4" xfId="383" xr:uid="{00000000-0005-0000-0000-000078010000}"/>
    <cellStyle name="20% - Accent2 2 2 4" xfId="384" xr:uid="{00000000-0005-0000-0000-000079010000}"/>
    <cellStyle name="20% - Accent2 2 2 4 2" xfId="385" xr:uid="{00000000-0005-0000-0000-00007A010000}"/>
    <cellStyle name="20% - Accent2 2 2 4 2 2" xfId="386" xr:uid="{00000000-0005-0000-0000-00007B010000}"/>
    <cellStyle name="20% - Accent2 2 2 4 3" xfId="387" xr:uid="{00000000-0005-0000-0000-00007C010000}"/>
    <cellStyle name="20% - Accent2 2 2 5" xfId="388" xr:uid="{00000000-0005-0000-0000-00007D010000}"/>
    <cellStyle name="20% - Accent2 2 2 5 2" xfId="389" xr:uid="{00000000-0005-0000-0000-00007E010000}"/>
    <cellStyle name="20% - Accent2 2 2 5 2 2" xfId="390" xr:uid="{00000000-0005-0000-0000-00007F010000}"/>
    <cellStyle name="20% - Accent2 2 2 5 3" xfId="391" xr:uid="{00000000-0005-0000-0000-000080010000}"/>
    <cellStyle name="20% - Accent2 2 2 6" xfId="392" xr:uid="{00000000-0005-0000-0000-000081010000}"/>
    <cellStyle name="20% - Accent2 2 2 6 2" xfId="393" xr:uid="{00000000-0005-0000-0000-000082010000}"/>
    <cellStyle name="20% - Accent2 2 2 7" xfId="394" xr:uid="{00000000-0005-0000-0000-000083010000}"/>
    <cellStyle name="20% - Accent2 2 2 8" xfId="395" xr:uid="{00000000-0005-0000-0000-000084010000}"/>
    <cellStyle name="20% - Accent2 2 3" xfId="396" xr:uid="{00000000-0005-0000-0000-000085010000}"/>
    <cellStyle name="20% - Accent2 2 3 2" xfId="397" xr:uid="{00000000-0005-0000-0000-000086010000}"/>
    <cellStyle name="20% - Accent2 2 3 2 2" xfId="398" xr:uid="{00000000-0005-0000-0000-000087010000}"/>
    <cellStyle name="20% - Accent2 2 3 2 2 2" xfId="399" xr:uid="{00000000-0005-0000-0000-000088010000}"/>
    <cellStyle name="20% - Accent2 2 3 2 3" xfId="400" xr:uid="{00000000-0005-0000-0000-000089010000}"/>
    <cellStyle name="20% - Accent2 2 3 2 3 2" xfId="401" xr:uid="{00000000-0005-0000-0000-00008A010000}"/>
    <cellStyle name="20% - Accent2 2 3 2 4" xfId="402" xr:uid="{00000000-0005-0000-0000-00008B010000}"/>
    <cellStyle name="20% - Accent2 2 3 3" xfId="403" xr:uid="{00000000-0005-0000-0000-00008C010000}"/>
    <cellStyle name="20% - Accent2 2 3 3 2" xfId="404" xr:uid="{00000000-0005-0000-0000-00008D010000}"/>
    <cellStyle name="20% - Accent2 2 3 3 2 2" xfId="405" xr:uid="{00000000-0005-0000-0000-00008E010000}"/>
    <cellStyle name="20% - Accent2 2 3 3 3" xfId="406" xr:uid="{00000000-0005-0000-0000-00008F010000}"/>
    <cellStyle name="20% - Accent2 2 3 4" xfId="407" xr:uid="{00000000-0005-0000-0000-000090010000}"/>
    <cellStyle name="20% - Accent2 2 3 4 2" xfId="408" xr:uid="{00000000-0005-0000-0000-000091010000}"/>
    <cellStyle name="20% - Accent2 2 3 4 2 2" xfId="409" xr:uid="{00000000-0005-0000-0000-000092010000}"/>
    <cellStyle name="20% - Accent2 2 3 4 3" xfId="410" xr:uid="{00000000-0005-0000-0000-000093010000}"/>
    <cellStyle name="20% - Accent2 2 3 5" xfId="411" xr:uid="{00000000-0005-0000-0000-000094010000}"/>
    <cellStyle name="20% - Accent2 2 3 5 2" xfId="412" xr:uid="{00000000-0005-0000-0000-000095010000}"/>
    <cellStyle name="20% - Accent2 2 3 6" xfId="413" xr:uid="{00000000-0005-0000-0000-000096010000}"/>
    <cellStyle name="20% - Accent2 2 4" xfId="414" xr:uid="{00000000-0005-0000-0000-000097010000}"/>
    <cellStyle name="20% - Accent2 2 4 2" xfId="415" xr:uid="{00000000-0005-0000-0000-000098010000}"/>
    <cellStyle name="20% - Accent2 2 4 2 2" xfId="416" xr:uid="{00000000-0005-0000-0000-000099010000}"/>
    <cellStyle name="20% - Accent2 2 4 2 2 2" xfId="417" xr:uid="{00000000-0005-0000-0000-00009A010000}"/>
    <cellStyle name="20% - Accent2 2 4 2 3" xfId="418" xr:uid="{00000000-0005-0000-0000-00009B010000}"/>
    <cellStyle name="20% - Accent2 2 4 3" xfId="419" xr:uid="{00000000-0005-0000-0000-00009C010000}"/>
    <cellStyle name="20% - Accent2 2 4 3 2" xfId="420" xr:uid="{00000000-0005-0000-0000-00009D010000}"/>
    <cellStyle name="20% - Accent2 2 4 3 2 2" xfId="421" xr:uid="{00000000-0005-0000-0000-00009E010000}"/>
    <cellStyle name="20% - Accent2 2 4 3 3" xfId="422" xr:uid="{00000000-0005-0000-0000-00009F010000}"/>
    <cellStyle name="20% - Accent2 2 4 4" xfId="423" xr:uid="{00000000-0005-0000-0000-0000A0010000}"/>
    <cellStyle name="20% - Accent2 2 4 4 2" xfId="424" xr:uid="{00000000-0005-0000-0000-0000A1010000}"/>
    <cellStyle name="20% - Accent2 2 4 5" xfId="425" xr:uid="{00000000-0005-0000-0000-0000A2010000}"/>
    <cellStyle name="20% - Accent2 2 5" xfId="426" xr:uid="{00000000-0005-0000-0000-0000A3010000}"/>
    <cellStyle name="20% - Accent2 2 5 2" xfId="427" xr:uid="{00000000-0005-0000-0000-0000A4010000}"/>
    <cellStyle name="20% - Accent2 2 5 2 2" xfId="428" xr:uid="{00000000-0005-0000-0000-0000A5010000}"/>
    <cellStyle name="20% - Accent2 2 5 3" xfId="429" xr:uid="{00000000-0005-0000-0000-0000A6010000}"/>
    <cellStyle name="20% - Accent2 2 5 3 2" xfId="430" xr:uid="{00000000-0005-0000-0000-0000A7010000}"/>
    <cellStyle name="20% - Accent2 2 5 4" xfId="431" xr:uid="{00000000-0005-0000-0000-0000A8010000}"/>
    <cellStyle name="20% - Accent2 2 6" xfId="432" xr:uid="{00000000-0005-0000-0000-0000A9010000}"/>
    <cellStyle name="20% - Accent2 2 6 2" xfId="433" xr:uid="{00000000-0005-0000-0000-0000AA010000}"/>
    <cellStyle name="20% - Accent2 2 6 2 2" xfId="434" xr:uid="{00000000-0005-0000-0000-0000AB010000}"/>
    <cellStyle name="20% - Accent2 2 6 3" xfId="435" xr:uid="{00000000-0005-0000-0000-0000AC010000}"/>
    <cellStyle name="20% - Accent2 2 7" xfId="436" xr:uid="{00000000-0005-0000-0000-0000AD010000}"/>
    <cellStyle name="20% - Accent2 2 7 2" xfId="437" xr:uid="{00000000-0005-0000-0000-0000AE010000}"/>
    <cellStyle name="20% - Accent2 2 7 2 2" xfId="438" xr:uid="{00000000-0005-0000-0000-0000AF010000}"/>
    <cellStyle name="20% - Accent2 2 7 3" xfId="439" xr:uid="{00000000-0005-0000-0000-0000B0010000}"/>
    <cellStyle name="20% - Accent2 2 8" xfId="440" xr:uid="{00000000-0005-0000-0000-0000B1010000}"/>
    <cellStyle name="20% - Accent2 2 8 2" xfId="441" xr:uid="{00000000-0005-0000-0000-0000B2010000}"/>
    <cellStyle name="20% - Accent2 2 9" xfId="442" xr:uid="{00000000-0005-0000-0000-0000B3010000}"/>
    <cellStyle name="20% - Accent2 2_Copy of Utiilty-Others November 2008" xfId="443" xr:uid="{00000000-0005-0000-0000-0000B4010000}"/>
    <cellStyle name="20% - Accent2 3" xfId="444" xr:uid="{00000000-0005-0000-0000-0000B5010000}"/>
    <cellStyle name="20% - Accent2 3 2" xfId="445" xr:uid="{00000000-0005-0000-0000-0000B6010000}"/>
    <cellStyle name="20% - Accent2 3 2 2" xfId="446" xr:uid="{00000000-0005-0000-0000-0000B7010000}"/>
    <cellStyle name="20% - Accent2 3 2 2 2" xfId="447" xr:uid="{00000000-0005-0000-0000-0000B8010000}"/>
    <cellStyle name="20% - Accent2 3 2 2 2 2" xfId="448" xr:uid="{00000000-0005-0000-0000-0000B9010000}"/>
    <cellStyle name="20% - Accent2 3 2 2 2 2 2" xfId="449" xr:uid="{00000000-0005-0000-0000-0000BA010000}"/>
    <cellStyle name="20% - Accent2 3 2 2 2 3" xfId="450" xr:uid="{00000000-0005-0000-0000-0000BB010000}"/>
    <cellStyle name="20% - Accent2 3 2 2 3" xfId="451" xr:uid="{00000000-0005-0000-0000-0000BC010000}"/>
    <cellStyle name="20% - Accent2 3 2 2 3 2" xfId="452" xr:uid="{00000000-0005-0000-0000-0000BD010000}"/>
    <cellStyle name="20% - Accent2 3 2 2 3 2 2" xfId="453" xr:uid="{00000000-0005-0000-0000-0000BE010000}"/>
    <cellStyle name="20% - Accent2 3 2 2 3 3" xfId="454" xr:uid="{00000000-0005-0000-0000-0000BF010000}"/>
    <cellStyle name="20% - Accent2 3 2 2 4" xfId="455" xr:uid="{00000000-0005-0000-0000-0000C0010000}"/>
    <cellStyle name="20% - Accent2 3 2 2 4 2" xfId="456" xr:uid="{00000000-0005-0000-0000-0000C1010000}"/>
    <cellStyle name="20% - Accent2 3 2 2 5" xfId="457" xr:uid="{00000000-0005-0000-0000-0000C2010000}"/>
    <cellStyle name="20% - Accent2 3 2 3" xfId="458" xr:uid="{00000000-0005-0000-0000-0000C3010000}"/>
    <cellStyle name="20% - Accent2 3 2 3 2" xfId="459" xr:uid="{00000000-0005-0000-0000-0000C4010000}"/>
    <cellStyle name="20% - Accent2 3 2 3 2 2" xfId="460" xr:uid="{00000000-0005-0000-0000-0000C5010000}"/>
    <cellStyle name="20% - Accent2 3 2 3 3" xfId="461" xr:uid="{00000000-0005-0000-0000-0000C6010000}"/>
    <cellStyle name="20% - Accent2 3 2 3 3 2" xfId="462" xr:uid="{00000000-0005-0000-0000-0000C7010000}"/>
    <cellStyle name="20% - Accent2 3 2 3 4" xfId="463" xr:uid="{00000000-0005-0000-0000-0000C8010000}"/>
    <cellStyle name="20% - Accent2 3 2 4" xfId="464" xr:uid="{00000000-0005-0000-0000-0000C9010000}"/>
    <cellStyle name="20% - Accent2 3 2 4 2" xfId="465" xr:uid="{00000000-0005-0000-0000-0000CA010000}"/>
    <cellStyle name="20% - Accent2 3 2 4 2 2" xfId="466" xr:uid="{00000000-0005-0000-0000-0000CB010000}"/>
    <cellStyle name="20% - Accent2 3 2 4 3" xfId="467" xr:uid="{00000000-0005-0000-0000-0000CC010000}"/>
    <cellStyle name="20% - Accent2 3 2 5" xfId="468" xr:uid="{00000000-0005-0000-0000-0000CD010000}"/>
    <cellStyle name="20% - Accent2 3 2 5 2" xfId="469" xr:uid="{00000000-0005-0000-0000-0000CE010000}"/>
    <cellStyle name="20% - Accent2 3 2 5 2 2" xfId="470" xr:uid="{00000000-0005-0000-0000-0000CF010000}"/>
    <cellStyle name="20% - Accent2 3 2 5 3" xfId="471" xr:uid="{00000000-0005-0000-0000-0000D0010000}"/>
    <cellStyle name="20% - Accent2 3 2 6" xfId="472" xr:uid="{00000000-0005-0000-0000-0000D1010000}"/>
    <cellStyle name="20% - Accent2 3 2 6 2" xfId="473" xr:uid="{00000000-0005-0000-0000-0000D2010000}"/>
    <cellStyle name="20% - Accent2 3 2 7" xfId="474" xr:uid="{00000000-0005-0000-0000-0000D3010000}"/>
    <cellStyle name="20% - Accent2 3 2 8" xfId="475" xr:uid="{00000000-0005-0000-0000-0000D4010000}"/>
    <cellStyle name="20% - Accent2 3 3" xfId="476" xr:uid="{00000000-0005-0000-0000-0000D5010000}"/>
    <cellStyle name="20% - Accent2 3 3 2" xfId="477" xr:uid="{00000000-0005-0000-0000-0000D6010000}"/>
    <cellStyle name="20% - Accent2 3 3 2 2" xfId="478" xr:uid="{00000000-0005-0000-0000-0000D7010000}"/>
    <cellStyle name="20% - Accent2 3 3 2 2 2" xfId="479" xr:uid="{00000000-0005-0000-0000-0000D8010000}"/>
    <cellStyle name="20% - Accent2 3 3 2 3" xfId="480" xr:uid="{00000000-0005-0000-0000-0000D9010000}"/>
    <cellStyle name="20% - Accent2 3 3 3" xfId="481" xr:uid="{00000000-0005-0000-0000-0000DA010000}"/>
    <cellStyle name="20% - Accent2 3 3 3 2" xfId="482" xr:uid="{00000000-0005-0000-0000-0000DB010000}"/>
    <cellStyle name="20% - Accent2 3 3 3 2 2" xfId="483" xr:uid="{00000000-0005-0000-0000-0000DC010000}"/>
    <cellStyle name="20% - Accent2 3 3 3 3" xfId="484" xr:uid="{00000000-0005-0000-0000-0000DD010000}"/>
    <cellStyle name="20% - Accent2 3 3 4" xfId="485" xr:uid="{00000000-0005-0000-0000-0000DE010000}"/>
    <cellStyle name="20% - Accent2 3 3 4 2" xfId="486" xr:uid="{00000000-0005-0000-0000-0000DF010000}"/>
    <cellStyle name="20% - Accent2 3 3 5" xfId="487" xr:uid="{00000000-0005-0000-0000-0000E0010000}"/>
    <cellStyle name="20% - Accent2 3 4" xfId="488" xr:uid="{00000000-0005-0000-0000-0000E1010000}"/>
    <cellStyle name="20% - Accent2 3 4 2" xfId="489" xr:uid="{00000000-0005-0000-0000-0000E2010000}"/>
    <cellStyle name="20% - Accent2 3 4 2 2" xfId="490" xr:uid="{00000000-0005-0000-0000-0000E3010000}"/>
    <cellStyle name="20% - Accent2 3 4 3" xfId="491" xr:uid="{00000000-0005-0000-0000-0000E4010000}"/>
    <cellStyle name="20% - Accent2 3 4 3 2" xfId="492" xr:uid="{00000000-0005-0000-0000-0000E5010000}"/>
    <cellStyle name="20% - Accent2 3 4 4" xfId="493" xr:uid="{00000000-0005-0000-0000-0000E6010000}"/>
    <cellStyle name="20% - Accent2 3 5" xfId="494" xr:uid="{00000000-0005-0000-0000-0000E7010000}"/>
    <cellStyle name="20% - Accent2 3 5 2" xfId="495" xr:uid="{00000000-0005-0000-0000-0000E8010000}"/>
    <cellStyle name="20% - Accent2 3 5 2 2" xfId="496" xr:uid="{00000000-0005-0000-0000-0000E9010000}"/>
    <cellStyle name="20% - Accent2 3 5 3" xfId="497" xr:uid="{00000000-0005-0000-0000-0000EA010000}"/>
    <cellStyle name="20% - Accent2 3 6" xfId="498" xr:uid="{00000000-0005-0000-0000-0000EB010000}"/>
    <cellStyle name="20% - Accent2 3 6 2" xfId="499" xr:uid="{00000000-0005-0000-0000-0000EC010000}"/>
    <cellStyle name="20% - Accent2 3 6 2 2" xfId="500" xr:uid="{00000000-0005-0000-0000-0000ED010000}"/>
    <cellStyle name="20% - Accent2 3 6 3" xfId="501" xr:uid="{00000000-0005-0000-0000-0000EE010000}"/>
    <cellStyle name="20% - Accent2 3 7" xfId="502" xr:uid="{00000000-0005-0000-0000-0000EF010000}"/>
    <cellStyle name="20% - Accent2 3 7 2" xfId="503" xr:uid="{00000000-0005-0000-0000-0000F0010000}"/>
    <cellStyle name="20% - Accent2 3 8" xfId="504" xr:uid="{00000000-0005-0000-0000-0000F1010000}"/>
    <cellStyle name="20% - Accent2 3 9" xfId="505" xr:uid="{00000000-0005-0000-0000-0000F2010000}"/>
    <cellStyle name="20% - Accent2 4" xfId="506" xr:uid="{00000000-0005-0000-0000-0000F3010000}"/>
    <cellStyle name="20% - Accent2 4 2" xfId="507" xr:uid="{00000000-0005-0000-0000-0000F4010000}"/>
    <cellStyle name="20% - Accent2 4 2 2" xfId="508" xr:uid="{00000000-0005-0000-0000-0000F5010000}"/>
    <cellStyle name="20% - Accent2 4 2 2 2" xfId="509" xr:uid="{00000000-0005-0000-0000-0000F6010000}"/>
    <cellStyle name="20% - Accent2 4 2 2 2 2" xfId="510" xr:uid="{00000000-0005-0000-0000-0000F7010000}"/>
    <cellStyle name="20% - Accent2 4 2 2 3" xfId="511" xr:uid="{00000000-0005-0000-0000-0000F8010000}"/>
    <cellStyle name="20% - Accent2 4 2 3" xfId="512" xr:uid="{00000000-0005-0000-0000-0000F9010000}"/>
    <cellStyle name="20% - Accent2 4 2 3 2" xfId="513" xr:uid="{00000000-0005-0000-0000-0000FA010000}"/>
    <cellStyle name="20% - Accent2 4 2 3 2 2" xfId="514" xr:uid="{00000000-0005-0000-0000-0000FB010000}"/>
    <cellStyle name="20% - Accent2 4 2 3 3" xfId="515" xr:uid="{00000000-0005-0000-0000-0000FC010000}"/>
    <cellStyle name="20% - Accent2 4 2 4" xfId="516" xr:uid="{00000000-0005-0000-0000-0000FD010000}"/>
    <cellStyle name="20% - Accent2 4 2 4 2" xfId="517" xr:uid="{00000000-0005-0000-0000-0000FE010000}"/>
    <cellStyle name="20% - Accent2 4 2 5" xfId="518" xr:uid="{00000000-0005-0000-0000-0000FF010000}"/>
    <cellStyle name="20% - Accent2 4 3" xfId="519" xr:uid="{00000000-0005-0000-0000-000000020000}"/>
    <cellStyle name="20% - Accent2 4 3 2" xfId="520" xr:uid="{00000000-0005-0000-0000-000001020000}"/>
    <cellStyle name="20% - Accent2 4 3 2 2" xfId="521" xr:uid="{00000000-0005-0000-0000-000002020000}"/>
    <cellStyle name="20% - Accent2 4 3 3" xfId="522" xr:uid="{00000000-0005-0000-0000-000003020000}"/>
    <cellStyle name="20% - Accent2 4 3 3 2" xfId="523" xr:uid="{00000000-0005-0000-0000-000004020000}"/>
    <cellStyle name="20% - Accent2 4 3 4" xfId="524" xr:uid="{00000000-0005-0000-0000-000005020000}"/>
    <cellStyle name="20% - Accent2 4 4" xfId="525" xr:uid="{00000000-0005-0000-0000-000006020000}"/>
    <cellStyle name="20% - Accent2 4 4 2" xfId="526" xr:uid="{00000000-0005-0000-0000-000007020000}"/>
    <cellStyle name="20% - Accent2 4 4 2 2" xfId="527" xr:uid="{00000000-0005-0000-0000-000008020000}"/>
    <cellStyle name="20% - Accent2 4 4 3" xfId="528" xr:uid="{00000000-0005-0000-0000-000009020000}"/>
    <cellStyle name="20% - Accent2 4 5" xfId="529" xr:uid="{00000000-0005-0000-0000-00000A020000}"/>
    <cellStyle name="20% - Accent2 4 5 2" xfId="530" xr:uid="{00000000-0005-0000-0000-00000B020000}"/>
    <cellStyle name="20% - Accent2 4 5 2 2" xfId="531" xr:uid="{00000000-0005-0000-0000-00000C020000}"/>
    <cellStyle name="20% - Accent2 4 5 3" xfId="532" xr:uid="{00000000-0005-0000-0000-00000D020000}"/>
    <cellStyle name="20% - Accent2 4 6" xfId="533" xr:uid="{00000000-0005-0000-0000-00000E020000}"/>
    <cellStyle name="20% - Accent2 4 6 2" xfId="534" xr:uid="{00000000-0005-0000-0000-00000F020000}"/>
    <cellStyle name="20% - Accent2 4 7" xfId="535" xr:uid="{00000000-0005-0000-0000-000010020000}"/>
    <cellStyle name="20% - Accent2 4 8" xfId="536" xr:uid="{00000000-0005-0000-0000-000011020000}"/>
    <cellStyle name="20% - Accent2 5" xfId="537" xr:uid="{00000000-0005-0000-0000-000012020000}"/>
    <cellStyle name="20% - Accent2 5 2" xfId="538" xr:uid="{00000000-0005-0000-0000-000013020000}"/>
    <cellStyle name="20% - Accent2 5 2 2" xfId="539" xr:uid="{00000000-0005-0000-0000-000014020000}"/>
    <cellStyle name="20% - Accent2 5 2 2 2" xfId="540" xr:uid="{00000000-0005-0000-0000-000015020000}"/>
    <cellStyle name="20% - Accent2 5 2 2 2 2" xfId="541" xr:uid="{00000000-0005-0000-0000-000016020000}"/>
    <cellStyle name="20% - Accent2 5 2 2 3" xfId="542" xr:uid="{00000000-0005-0000-0000-000017020000}"/>
    <cellStyle name="20% - Accent2 5 2 3" xfId="543" xr:uid="{00000000-0005-0000-0000-000018020000}"/>
    <cellStyle name="20% - Accent2 5 2 3 2" xfId="544" xr:uid="{00000000-0005-0000-0000-000019020000}"/>
    <cellStyle name="20% - Accent2 5 2 3 2 2" xfId="545" xr:uid="{00000000-0005-0000-0000-00001A020000}"/>
    <cellStyle name="20% - Accent2 5 2 3 3" xfId="546" xr:uid="{00000000-0005-0000-0000-00001B020000}"/>
    <cellStyle name="20% - Accent2 5 2 4" xfId="547" xr:uid="{00000000-0005-0000-0000-00001C020000}"/>
    <cellStyle name="20% - Accent2 5 2 4 2" xfId="548" xr:uid="{00000000-0005-0000-0000-00001D020000}"/>
    <cellStyle name="20% - Accent2 5 2 5" xfId="549" xr:uid="{00000000-0005-0000-0000-00001E020000}"/>
    <cellStyle name="20% - Accent2 5 3" xfId="550" xr:uid="{00000000-0005-0000-0000-00001F020000}"/>
    <cellStyle name="20% - Accent2 5 3 2" xfId="551" xr:uid="{00000000-0005-0000-0000-000020020000}"/>
    <cellStyle name="20% - Accent2 5 3 2 2" xfId="552" xr:uid="{00000000-0005-0000-0000-000021020000}"/>
    <cellStyle name="20% - Accent2 5 3 3" xfId="553" xr:uid="{00000000-0005-0000-0000-000022020000}"/>
    <cellStyle name="20% - Accent2 5 3 3 2" xfId="554" xr:uid="{00000000-0005-0000-0000-000023020000}"/>
    <cellStyle name="20% - Accent2 5 3 4" xfId="555" xr:uid="{00000000-0005-0000-0000-000024020000}"/>
    <cellStyle name="20% - Accent2 5 4" xfId="556" xr:uid="{00000000-0005-0000-0000-000025020000}"/>
    <cellStyle name="20% - Accent2 5 4 2" xfId="557" xr:uid="{00000000-0005-0000-0000-000026020000}"/>
    <cellStyle name="20% - Accent2 5 4 2 2" xfId="558" xr:uid="{00000000-0005-0000-0000-000027020000}"/>
    <cellStyle name="20% - Accent2 5 4 3" xfId="559" xr:uid="{00000000-0005-0000-0000-000028020000}"/>
    <cellStyle name="20% - Accent2 5 5" xfId="560" xr:uid="{00000000-0005-0000-0000-000029020000}"/>
    <cellStyle name="20% - Accent2 5 5 2" xfId="561" xr:uid="{00000000-0005-0000-0000-00002A020000}"/>
    <cellStyle name="20% - Accent2 5 5 2 2" xfId="562" xr:uid="{00000000-0005-0000-0000-00002B020000}"/>
    <cellStyle name="20% - Accent2 5 5 3" xfId="563" xr:uid="{00000000-0005-0000-0000-00002C020000}"/>
    <cellStyle name="20% - Accent2 5 6" xfId="564" xr:uid="{00000000-0005-0000-0000-00002D020000}"/>
    <cellStyle name="20% - Accent2 5 6 2" xfId="565" xr:uid="{00000000-0005-0000-0000-00002E020000}"/>
    <cellStyle name="20% - Accent2 5 7" xfId="566" xr:uid="{00000000-0005-0000-0000-00002F020000}"/>
    <cellStyle name="20% - Accent2 6" xfId="567" xr:uid="{00000000-0005-0000-0000-000030020000}"/>
    <cellStyle name="20% - Accent2 6 2" xfId="568" xr:uid="{00000000-0005-0000-0000-000031020000}"/>
    <cellStyle name="20% - Accent2 6 2 2" xfId="569" xr:uid="{00000000-0005-0000-0000-000032020000}"/>
    <cellStyle name="20% - Accent2 6 2 2 2" xfId="570" xr:uid="{00000000-0005-0000-0000-000033020000}"/>
    <cellStyle name="20% - Accent2 6 2 2 2 2" xfId="571" xr:uid="{00000000-0005-0000-0000-000034020000}"/>
    <cellStyle name="20% - Accent2 6 2 2 3" xfId="572" xr:uid="{00000000-0005-0000-0000-000035020000}"/>
    <cellStyle name="20% - Accent2 6 2 3" xfId="573" xr:uid="{00000000-0005-0000-0000-000036020000}"/>
    <cellStyle name="20% - Accent2 6 2 3 2" xfId="574" xr:uid="{00000000-0005-0000-0000-000037020000}"/>
    <cellStyle name="20% - Accent2 6 2 3 2 2" xfId="575" xr:uid="{00000000-0005-0000-0000-000038020000}"/>
    <cellStyle name="20% - Accent2 6 2 3 3" xfId="576" xr:uid="{00000000-0005-0000-0000-000039020000}"/>
    <cellStyle name="20% - Accent2 6 2 4" xfId="577" xr:uid="{00000000-0005-0000-0000-00003A020000}"/>
    <cellStyle name="20% - Accent2 6 2 4 2" xfId="578" xr:uid="{00000000-0005-0000-0000-00003B020000}"/>
    <cellStyle name="20% - Accent2 6 2 5" xfId="579" xr:uid="{00000000-0005-0000-0000-00003C020000}"/>
    <cellStyle name="20% - Accent2 6 3" xfId="580" xr:uid="{00000000-0005-0000-0000-00003D020000}"/>
    <cellStyle name="20% - Accent2 6 3 2" xfId="581" xr:uid="{00000000-0005-0000-0000-00003E020000}"/>
    <cellStyle name="20% - Accent2 6 3 2 2" xfId="582" xr:uid="{00000000-0005-0000-0000-00003F020000}"/>
    <cellStyle name="20% - Accent2 6 3 3" xfId="583" xr:uid="{00000000-0005-0000-0000-000040020000}"/>
    <cellStyle name="20% - Accent2 6 3 3 2" xfId="584" xr:uid="{00000000-0005-0000-0000-000041020000}"/>
    <cellStyle name="20% - Accent2 6 3 4" xfId="585" xr:uid="{00000000-0005-0000-0000-000042020000}"/>
    <cellStyle name="20% - Accent2 6 4" xfId="586" xr:uid="{00000000-0005-0000-0000-000043020000}"/>
    <cellStyle name="20% - Accent2 6 4 2" xfId="587" xr:uid="{00000000-0005-0000-0000-000044020000}"/>
    <cellStyle name="20% - Accent2 6 4 2 2" xfId="588" xr:uid="{00000000-0005-0000-0000-000045020000}"/>
    <cellStyle name="20% - Accent2 6 4 3" xfId="589" xr:uid="{00000000-0005-0000-0000-000046020000}"/>
    <cellStyle name="20% - Accent2 6 5" xfId="590" xr:uid="{00000000-0005-0000-0000-000047020000}"/>
    <cellStyle name="20% - Accent2 6 5 2" xfId="591" xr:uid="{00000000-0005-0000-0000-000048020000}"/>
    <cellStyle name="20% - Accent2 6 5 2 2" xfId="592" xr:uid="{00000000-0005-0000-0000-000049020000}"/>
    <cellStyle name="20% - Accent2 6 5 3" xfId="593" xr:uid="{00000000-0005-0000-0000-00004A020000}"/>
    <cellStyle name="20% - Accent2 6 6" xfId="594" xr:uid="{00000000-0005-0000-0000-00004B020000}"/>
    <cellStyle name="20% - Accent2 6 6 2" xfId="595" xr:uid="{00000000-0005-0000-0000-00004C020000}"/>
    <cellStyle name="20% - Accent2 6 7" xfId="596" xr:uid="{00000000-0005-0000-0000-00004D020000}"/>
    <cellStyle name="20% - Accent2 7" xfId="597" xr:uid="{00000000-0005-0000-0000-00004E020000}"/>
    <cellStyle name="20% - Accent2 7 2" xfId="598" xr:uid="{00000000-0005-0000-0000-00004F020000}"/>
    <cellStyle name="20% - Accent2 7 2 2" xfId="599" xr:uid="{00000000-0005-0000-0000-000050020000}"/>
    <cellStyle name="20% - Accent2 7 2 2 2" xfId="600" xr:uid="{00000000-0005-0000-0000-000051020000}"/>
    <cellStyle name="20% - Accent2 7 2 3" xfId="601" xr:uid="{00000000-0005-0000-0000-000052020000}"/>
    <cellStyle name="20% - Accent2 7 3" xfId="602" xr:uid="{00000000-0005-0000-0000-000053020000}"/>
    <cellStyle name="20% - Accent2 7 3 2" xfId="603" xr:uid="{00000000-0005-0000-0000-000054020000}"/>
    <cellStyle name="20% - Accent2 7 3 2 2" xfId="604" xr:uid="{00000000-0005-0000-0000-000055020000}"/>
    <cellStyle name="20% - Accent2 7 3 3" xfId="605" xr:uid="{00000000-0005-0000-0000-000056020000}"/>
    <cellStyle name="20% - Accent2 7 4" xfId="606" xr:uid="{00000000-0005-0000-0000-000057020000}"/>
    <cellStyle name="20% - Accent2 7 4 2" xfId="607" xr:uid="{00000000-0005-0000-0000-000058020000}"/>
    <cellStyle name="20% - Accent2 7 5" xfId="608" xr:uid="{00000000-0005-0000-0000-000059020000}"/>
    <cellStyle name="20% - Accent2 8" xfId="609" xr:uid="{00000000-0005-0000-0000-00005A020000}"/>
    <cellStyle name="20% - Accent2 8 2" xfId="610" xr:uid="{00000000-0005-0000-0000-00005B020000}"/>
    <cellStyle name="20% - Accent2 8 2 2" xfId="611" xr:uid="{00000000-0005-0000-0000-00005C020000}"/>
    <cellStyle name="20% - Accent2 8 3" xfId="612" xr:uid="{00000000-0005-0000-0000-00005D020000}"/>
    <cellStyle name="20% - Accent2 8 3 2" xfId="613" xr:uid="{00000000-0005-0000-0000-00005E020000}"/>
    <cellStyle name="20% - Accent2 8 4" xfId="614" xr:uid="{00000000-0005-0000-0000-00005F020000}"/>
    <cellStyle name="20% - Accent2 9" xfId="615" xr:uid="{00000000-0005-0000-0000-000060020000}"/>
    <cellStyle name="20% - Accent2 9 2" xfId="616" xr:uid="{00000000-0005-0000-0000-000061020000}"/>
    <cellStyle name="20% - Accent2 9 2 2" xfId="617" xr:uid="{00000000-0005-0000-0000-000062020000}"/>
    <cellStyle name="20% - Accent2 9 2 2 2" xfId="618" xr:uid="{00000000-0005-0000-0000-000063020000}"/>
    <cellStyle name="20% - Accent2 9 2 2 3" xfId="619" xr:uid="{00000000-0005-0000-0000-000064020000}"/>
    <cellStyle name="20% - Accent2 9 2 3" xfId="620" xr:uid="{00000000-0005-0000-0000-000065020000}"/>
    <cellStyle name="20% - Accent2 9 2 4" xfId="621" xr:uid="{00000000-0005-0000-0000-000066020000}"/>
    <cellStyle name="20% - Accent2 9 3" xfId="622" xr:uid="{00000000-0005-0000-0000-000067020000}"/>
    <cellStyle name="20% - Accent2 9 3 2" xfId="623" xr:uid="{00000000-0005-0000-0000-000068020000}"/>
    <cellStyle name="20% - Accent2 9 3 2 2" xfId="624" xr:uid="{00000000-0005-0000-0000-000069020000}"/>
    <cellStyle name="20% - Accent2 9 3 2 3" xfId="625" xr:uid="{00000000-0005-0000-0000-00006A020000}"/>
    <cellStyle name="20% - Accent2 9 3 3" xfId="626" xr:uid="{00000000-0005-0000-0000-00006B020000}"/>
    <cellStyle name="20% - Accent2 9 3 4" xfId="627" xr:uid="{00000000-0005-0000-0000-00006C020000}"/>
    <cellStyle name="20% - Accent2 9 4" xfId="628" xr:uid="{00000000-0005-0000-0000-00006D020000}"/>
    <cellStyle name="20% - Accent2 9 4 2" xfId="629" xr:uid="{00000000-0005-0000-0000-00006E020000}"/>
    <cellStyle name="20% - Accent2 9 4 3" xfId="630" xr:uid="{00000000-0005-0000-0000-00006F020000}"/>
    <cellStyle name="20% - Accent2 9 5" xfId="631" xr:uid="{00000000-0005-0000-0000-000070020000}"/>
    <cellStyle name="20% - Accent2 9 6" xfId="632" xr:uid="{00000000-0005-0000-0000-000071020000}"/>
    <cellStyle name="20% - Accent3 10" xfId="633" xr:uid="{00000000-0005-0000-0000-000072020000}"/>
    <cellStyle name="20% - Accent3 10 2" xfId="634" xr:uid="{00000000-0005-0000-0000-000073020000}"/>
    <cellStyle name="20% - Accent3 10 2 2" xfId="635" xr:uid="{00000000-0005-0000-0000-000074020000}"/>
    <cellStyle name="20% - Accent3 10 3" xfId="636" xr:uid="{00000000-0005-0000-0000-000075020000}"/>
    <cellStyle name="20% - Accent3 11" xfId="637" xr:uid="{00000000-0005-0000-0000-000076020000}"/>
    <cellStyle name="20% - Accent3 11 2" xfId="638" xr:uid="{00000000-0005-0000-0000-000077020000}"/>
    <cellStyle name="20% - Accent3 11 2 2" xfId="639" xr:uid="{00000000-0005-0000-0000-000078020000}"/>
    <cellStyle name="20% - Accent3 11 2 2 2" xfId="640" xr:uid="{00000000-0005-0000-0000-000079020000}"/>
    <cellStyle name="20% - Accent3 11 2 2 3" xfId="641" xr:uid="{00000000-0005-0000-0000-00007A020000}"/>
    <cellStyle name="20% - Accent3 11 2 3" xfId="642" xr:uid="{00000000-0005-0000-0000-00007B020000}"/>
    <cellStyle name="20% - Accent3 11 2 4" xfId="643" xr:uid="{00000000-0005-0000-0000-00007C020000}"/>
    <cellStyle name="20% - Accent3 11 3" xfId="644" xr:uid="{00000000-0005-0000-0000-00007D020000}"/>
    <cellStyle name="20% - Accent3 11 3 2" xfId="645" xr:uid="{00000000-0005-0000-0000-00007E020000}"/>
    <cellStyle name="20% - Accent3 11 3 2 2" xfId="646" xr:uid="{00000000-0005-0000-0000-00007F020000}"/>
    <cellStyle name="20% - Accent3 11 3 2 3" xfId="647" xr:uid="{00000000-0005-0000-0000-000080020000}"/>
    <cellStyle name="20% - Accent3 11 3 3" xfId="648" xr:uid="{00000000-0005-0000-0000-000081020000}"/>
    <cellStyle name="20% - Accent3 11 3 4" xfId="649" xr:uid="{00000000-0005-0000-0000-000082020000}"/>
    <cellStyle name="20% - Accent3 11 4" xfId="650" xr:uid="{00000000-0005-0000-0000-000083020000}"/>
    <cellStyle name="20% - Accent3 11 4 2" xfId="651" xr:uid="{00000000-0005-0000-0000-000084020000}"/>
    <cellStyle name="20% - Accent3 11 4 3" xfId="652" xr:uid="{00000000-0005-0000-0000-000085020000}"/>
    <cellStyle name="20% - Accent3 11 5" xfId="653" xr:uid="{00000000-0005-0000-0000-000086020000}"/>
    <cellStyle name="20% - Accent3 11 6" xfId="654" xr:uid="{00000000-0005-0000-0000-000087020000}"/>
    <cellStyle name="20% - Accent3 12" xfId="655" xr:uid="{00000000-0005-0000-0000-000088020000}"/>
    <cellStyle name="20% - Accent3 12 2" xfId="656" xr:uid="{00000000-0005-0000-0000-000089020000}"/>
    <cellStyle name="20% - Accent3 13" xfId="657" xr:uid="{00000000-0005-0000-0000-00008A020000}"/>
    <cellStyle name="20% - Accent3 13 2" xfId="658" xr:uid="{00000000-0005-0000-0000-00008B020000}"/>
    <cellStyle name="20% - Accent3 14" xfId="659" xr:uid="{00000000-0005-0000-0000-00008C020000}"/>
    <cellStyle name="20% - Accent3 2" xfId="660" xr:uid="{00000000-0005-0000-0000-00008D020000}"/>
    <cellStyle name="20% - Accent3 2 10" xfId="661" xr:uid="{00000000-0005-0000-0000-00008E020000}"/>
    <cellStyle name="20% - Accent3 2 11" xfId="662" xr:uid="{00000000-0005-0000-0000-00008F020000}"/>
    <cellStyle name="20% - Accent3 2 2" xfId="663" xr:uid="{00000000-0005-0000-0000-000090020000}"/>
    <cellStyle name="20% - Accent3 2 2 2" xfId="664" xr:uid="{00000000-0005-0000-0000-000091020000}"/>
    <cellStyle name="20% - Accent3 2 2 2 2" xfId="665" xr:uid="{00000000-0005-0000-0000-000092020000}"/>
    <cellStyle name="20% - Accent3 2 2 2 2 2" xfId="666" xr:uid="{00000000-0005-0000-0000-000093020000}"/>
    <cellStyle name="20% - Accent3 2 2 2 2 2 2" xfId="667" xr:uid="{00000000-0005-0000-0000-000094020000}"/>
    <cellStyle name="20% - Accent3 2 2 2 2 3" xfId="668" xr:uid="{00000000-0005-0000-0000-000095020000}"/>
    <cellStyle name="20% - Accent3 2 2 2 3" xfId="669" xr:uid="{00000000-0005-0000-0000-000096020000}"/>
    <cellStyle name="20% - Accent3 2 2 2 3 2" xfId="670" xr:uid="{00000000-0005-0000-0000-000097020000}"/>
    <cellStyle name="20% - Accent3 2 2 2 3 2 2" xfId="671" xr:uid="{00000000-0005-0000-0000-000098020000}"/>
    <cellStyle name="20% - Accent3 2 2 2 3 3" xfId="672" xr:uid="{00000000-0005-0000-0000-000099020000}"/>
    <cellStyle name="20% - Accent3 2 2 2 4" xfId="673" xr:uid="{00000000-0005-0000-0000-00009A020000}"/>
    <cellStyle name="20% - Accent3 2 2 2 4 2" xfId="674" xr:uid="{00000000-0005-0000-0000-00009B020000}"/>
    <cellStyle name="20% - Accent3 2 2 2 5" xfId="675" xr:uid="{00000000-0005-0000-0000-00009C020000}"/>
    <cellStyle name="20% - Accent3 2 2 3" xfId="676" xr:uid="{00000000-0005-0000-0000-00009D020000}"/>
    <cellStyle name="20% - Accent3 2 2 3 2" xfId="677" xr:uid="{00000000-0005-0000-0000-00009E020000}"/>
    <cellStyle name="20% - Accent3 2 2 3 2 2" xfId="678" xr:uid="{00000000-0005-0000-0000-00009F020000}"/>
    <cellStyle name="20% - Accent3 2 2 3 3" xfId="679" xr:uid="{00000000-0005-0000-0000-0000A0020000}"/>
    <cellStyle name="20% - Accent3 2 2 3 3 2" xfId="680" xr:uid="{00000000-0005-0000-0000-0000A1020000}"/>
    <cellStyle name="20% - Accent3 2 2 3 4" xfId="681" xr:uid="{00000000-0005-0000-0000-0000A2020000}"/>
    <cellStyle name="20% - Accent3 2 2 4" xfId="682" xr:uid="{00000000-0005-0000-0000-0000A3020000}"/>
    <cellStyle name="20% - Accent3 2 2 4 2" xfId="683" xr:uid="{00000000-0005-0000-0000-0000A4020000}"/>
    <cellStyle name="20% - Accent3 2 2 4 2 2" xfId="684" xr:uid="{00000000-0005-0000-0000-0000A5020000}"/>
    <cellStyle name="20% - Accent3 2 2 4 3" xfId="685" xr:uid="{00000000-0005-0000-0000-0000A6020000}"/>
    <cellStyle name="20% - Accent3 2 2 5" xfId="686" xr:uid="{00000000-0005-0000-0000-0000A7020000}"/>
    <cellStyle name="20% - Accent3 2 2 5 2" xfId="687" xr:uid="{00000000-0005-0000-0000-0000A8020000}"/>
    <cellStyle name="20% - Accent3 2 2 5 2 2" xfId="688" xr:uid="{00000000-0005-0000-0000-0000A9020000}"/>
    <cellStyle name="20% - Accent3 2 2 5 3" xfId="689" xr:uid="{00000000-0005-0000-0000-0000AA020000}"/>
    <cellStyle name="20% - Accent3 2 2 6" xfId="690" xr:uid="{00000000-0005-0000-0000-0000AB020000}"/>
    <cellStyle name="20% - Accent3 2 2 6 2" xfId="691" xr:uid="{00000000-0005-0000-0000-0000AC020000}"/>
    <cellStyle name="20% - Accent3 2 2 7" xfId="692" xr:uid="{00000000-0005-0000-0000-0000AD020000}"/>
    <cellStyle name="20% - Accent3 2 2 8" xfId="693" xr:uid="{00000000-0005-0000-0000-0000AE020000}"/>
    <cellStyle name="20% - Accent3 2 3" xfId="694" xr:uid="{00000000-0005-0000-0000-0000AF020000}"/>
    <cellStyle name="20% - Accent3 2 3 2" xfId="695" xr:uid="{00000000-0005-0000-0000-0000B0020000}"/>
    <cellStyle name="20% - Accent3 2 3 2 2" xfId="696" xr:uid="{00000000-0005-0000-0000-0000B1020000}"/>
    <cellStyle name="20% - Accent3 2 3 2 2 2" xfId="697" xr:uid="{00000000-0005-0000-0000-0000B2020000}"/>
    <cellStyle name="20% - Accent3 2 3 2 3" xfId="698" xr:uid="{00000000-0005-0000-0000-0000B3020000}"/>
    <cellStyle name="20% - Accent3 2 3 2 3 2" xfId="699" xr:uid="{00000000-0005-0000-0000-0000B4020000}"/>
    <cellStyle name="20% - Accent3 2 3 2 4" xfId="700" xr:uid="{00000000-0005-0000-0000-0000B5020000}"/>
    <cellStyle name="20% - Accent3 2 3 3" xfId="701" xr:uid="{00000000-0005-0000-0000-0000B6020000}"/>
    <cellStyle name="20% - Accent3 2 3 3 2" xfId="702" xr:uid="{00000000-0005-0000-0000-0000B7020000}"/>
    <cellStyle name="20% - Accent3 2 3 3 2 2" xfId="703" xr:uid="{00000000-0005-0000-0000-0000B8020000}"/>
    <cellStyle name="20% - Accent3 2 3 3 3" xfId="704" xr:uid="{00000000-0005-0000-0000-0000B9020000}"/>
    <cellStyle name="20% - Accent3 2 3 4" xfId="705" xr:uid="{00000000-0005-0000-0000-0000BA020000}"/>
    <cellStyle name="20% - Accent3 2 3 4 2" xfId="706" xr:uid="{00000000-0005-0000-0000-0000BB020000}"/>
    <cellStyle name="20% - Accent3 2 3 4 2 2" xfId="707" xr:uid="{00000000-0005-0000-0000-0000BC020000}"/>
    <cellStyle name="20% - Accent3 2 3 4 3" xfId="708" xr:uid="{00000000-0005-0000-0000-0000BD020000}"/>
    <cellStyle name="20% - Accent3 2 3 5" xfId="709" xr:uid="{00000000-0005-0000-0000-0000BE020000}"/>
    <cellStyle name="20% - Accent3 2 3 5 2" xfId="710" xr:uid="{00000000-0005-0000-0000-0000BF020000}"/>
    <cellStyle name="20% - Accent3 2 3 6" xfId="711" xr:uid="{00000000-0005-0000-0000-0000C0020000}"/>
    <cellStyle name="20% - Accent3 2 4" xfId="712" xr:uid="{00000000-0005-0000-0000-0000C1020000}"/>
    <cellStyle name="20% - Accent3 2 4 2" xfId="713" xr:uid="{00000000-0005-0000-0000-0000C2020000}"/>
    <cellStyle name="20% - Accent3 2 4 2 2" xfId="714" xr:uid="{00000000-0005-0000-0000-0000C3020000}"/>
    <cellStyle name="20% - Accent3 2 4 2 2 2" xfId="715" xr:uid="{00000000-0005-0000-0000-0000C4020000}"/>
    <cellStyle name="20% - Accent3 2 4 2 3" xfId="716" xr:uid="{00000000-0005-0000-0000-0000C5020000}"/>
    <cellStyle name="20% - Accent3 2 4 3" xfId="717" xr:uid="{00000000-0005-0000-0000-0000C6020000}"/>
    <cellStyle name="20% - Accent3 2 4 3 2" xfId="718" xr:uid="{00000000-0005-0000-0000-0000C7020000}"/>
    <cellStyle name="20% - Accent3 2 4 3 2 2" xfId="719" xr:uid="{00000000-0005-0000-0000-0000C8020000}"/>
    <cellStyle name="20% - Accent3 2 4 3 3" xfId="720" xr:uid="{00000000-0005-0000-0000-0000C9020000}"/>
    <cellStyle name="20% - Accent3 2 4 4" xfId="721" xr:uid="{00000000-0005-0000-0000-0000CA020000}"/>
    <cellStyle name="20% - Accent3 2 4 4 2" xfId="722" xr:uid="{00000000-0005-0000-0000-0000CB020000}"/>
    <cellStyle name="20% - Accent3 2 4 5" xfId="723" xr:uid="{00000000-0005-0000-0000-0000CC020000}"/>
    <cellStyle name="20% - Accent3 2 5" xfId="724" xr:uid="{00000000-0005-0000-0000-0000CD020000}"/>
    <cellStyle name="20% - Accent3 2 5 2" xfId="725" xr:uid="{00000000-0005-0000-0000-0000CE020000}"/>
    <cellStyle name="20% - Accent3 2 5 2 2" xfId="726" xr:uid="{00000000-0005-0000-0000-0000CF020000}"/>
    <cellStyle name="20% - Accent3 2 5 3" xfId="727" xr:uid="{00000000-0005-0000-0000-0000D0020000}"/>
    <cellStyle name="20% - Accent3 2 5 3 2" xfId="728" xr:uid="{00000000-0005-0000-0000-0000D1020000}"/>
    <cellStyle name="20% - Accent3 2 5 4" xfId="729" xr:uid="{00000000-0005-0000-0000-0000D2020000}"/>
    <cellStyle name="20% - Accent3 2 6" xfId="730" xr:uid="{00000000-0005-0000-0000-0000D3020000}"/>
    <cellStyle name="20% - Accent3 2 6 2" xfId="731" xr:uid="{00000000-0005-0000-0000-0000D4020000}"/>
    <cellStyle name="20% - Accent3 2 6 2 2" xfId="732" xr:uid="{00000000-0005-0000-0000-0000D5020000}"/>
    <cellStyle name="20% - Accent3 2 6 3" xfId="733" xr:uid="{00000000-0005-0000-0000-0000D6020000}"/>
    <cellStyle name="20% - Accent3 2 7" xfId="734" xr:uid="{00000000-0005-0000-0000-0000D7020000}"/>
    <cellStyle name="20% - Accent3 2 7 2" xfId="735" xr:uid="{00000000-0005-0000-0000-0000D8020000}"/>
    <cellStyle name="20% - Accent3 2 7 2 2" xfId="736" xr:uid="{00000000-0005-0000-0000-0000D9020000}"/>
    <cellStyle name="20% - Accent3 2 7 3" xfId="737" xr:uid="{00000000-0005-0000-0000-0000DA020000}"/>
    <cellStyle name="20% - Accent3 2 8" xfId="738" xr:uid="{00000000-0005-0000-0000-0000DB020000}"/>
    <cellStyle name="20% - Accent3 2 8 2" xfId="739" xr:uid="{00000000-0005-0000-0000-0000DC020000}"/>
    <cellStyle name="20% - Accent3 2 9" xfId="740" xr:uid="{00000000-0005-0000-0000-0000DD020000}"/>
    <cellStyle name="20% - Accent3 2_Copy of Utiilty-Others November 2008" xfId="741" xr:uid="{00000000-0005-0000-0000-0000DE020000}"/>
    <cellStyle name="20% - Accent3 3" xfId="742" xr:uid="{00000000-0005-0000-0000-0000DF020000}"/>
    <cellStyle name="20% - Accent3 3 2" xfId="743" xr:uid="{00000000-0005-0000-0000-0000E0020000}"/>
    <cellStyle name="20% - Accent3 3 2 2" xfId="744" xr:uid="{00000000-0005-0000-0000-0000E1020000}"/>
    <cellStyle name="20% - Accent3 3 2 2 2" xfId="745" xr:uid="{00000000-0005-0000-0000-0000E2020000}"/>
    <cellStyle name="20% - Accent3 3 2 2 2 2" xfId="746" xr:uid="{00000000-0005-0000-0000-0000E3020000}"/>
    <cellStyle name="20% - Accent3 3 2 2 2 2 2" xfId="747" xr:uid="{00000000-0005-0000-0000-0000E4020000}"/>
    <cellStyle name="20% - Accent3 3 2 2 2 3" xfId="748" xr:uid="{00000000-0005-0000-0000-0000E5020000}"/>
    <cellStyle name="20% - Accent3 3 2 2 3" xfId="749" xr:uid="{00000000-0005-0000-0000-0000E6020000}"/>
    <cellStyle name="20% - Accent3 3 2 2 3 2" xfId="750" xr:uid="{00000000-0005-0000-0000-0000E7020000}"/>
    <cellStyle name="20% - Accent3 3 2 2 3 2 2" xfId="751" xr:uid="{00000000-0005-0000-0000-0000E8020000}"/>
    <cellStyle name="20% - Accent3 3 2 2 3 3" xfId="752" xr:uid="{00000000-0005-0000-0000-0000E9020000}"/>
    <cellStyle name="20% - Accent3 3 2 2 4" xfId="753" xr:uid="{00000000-0005-0000-0000-0000EA020000}"/>
    <cellStyle name="20% - Accent3 3 2 2 4 2" xfId="754" xr:uid="{00000000-0005-0000-0000-0000EB020000}"/>
    <cellStyle name="20% - Accent3 3 2 2 5" xfId="755" xr:uid="{00000000-0005-0000-0000-0000EC020000}"/>
    <cellStyle name="20% - Accent3 3 2 3" xfId="756" xr:uid="{00000000-0005-0000-0000-0000ED020000}"/>
    <cellStyle name="20% - Accent3 3 2 3 2" xfId="757" xr:uid="{00000000-0005-0000-0000-0000EE020000}"/>
    <cellStyle name="20% - Accent3 3 2 3 2 2" xfId="758" xr:uid="{00000000-0005-0000-0000-0000EF020000}"/>
    <cellStyle name="20% - Accent3 3 2 3 3" xfId="759" xr:uid="{00000000-0005-0000-0000-0000F0020000}"/>
    <cellStyle name="20% - Accent3 3 2 3 3 2" xfId="760" xr:uid="{00000000-0005-0000-0000-0000F1020000}"/>
    <cellStyle name="20% - Accent3 3 2 3 4" xfId="761" xr:uid="{00000000-0005-0000-0000-0000F2020000}"/>
    <cellStyle name="20% - Accent3 3 2 4" xfId="762" xr:uid="{00000000-0005-0000-0000-0000F3020000}"/>
    <cellStyle name="20% - Accent3 3 2 4 2" xfId="763" xr:uid="{00000000-0005-0000-0000-0000F4020000}"/>
    <cellStyle name="20% - Accent3 3 2 4 2 2" xfId="764" xr:uid="{00000000-0005-0000-0000-0000F5020000}"/>
    <cellStyle name="20% - Accent3 3 2 4 3" xfId="765" xr:uid="{00000000-0005-0000-0000-0000F6020000}"/>
    <cellStyle name="20% - Accent3 3 2 5" xfId="766" xr:uid="{00000000-0005-0000-0000-0000F7020000}"/>
    <cellStyle name="20% - Accent3 3 2 5 2" xfId="767" xr:uid="{00000000-0005-0000-0000-0000F8020000}"/>
    <cellStyle name="20% - Accent3 3 2 5 2 2" xfId="768" xr:uid="{00000000-0005-0000-0000-0000F9020000}"/>
    <cellStyle name="20% - Accent3 3 2 5 3" xfId="769" xr:uid="{00000000-0005-0000-0000-0000FA020000}"/>
    <cellStyle name="20% - Accent3 3 2 6" xfId="770" xr:uid="{00000000-0005-0000-0000-0000FB020000}"/>
    <cellStyle name="20% - Accent3 3 2 6 2" xfId="771" xr:uid="{00000000-0005-0000-0000-0000FC020000}"/>
    <cellStyle name="20% - Accent3 3 2 7" xfId="772" xr:uid="{00000000-0005-0000-0000-0000FD020000}"/>
    <cellStyle name="20% - Accent3 3 2 8" xfId="773" xr:uid="{00000000-0005-0000-0000-0000FE020000}"/>
    <cellStyle name="20% - Accent3 3 3" xfId="774" xr:uid="{00000000-0005-0000-0000-0000FF020000}"/>
    <cellStyle name="20% - Accent3 3 3 2" xfId="775" xr:uid="{00000000-0005-0000-0000-000000030000}"/>
    <cellStyle name="20% - Accent3 3 3 2 2" xfId="776" xr:uid="{00000000-0005-0000-0000-000001030000}"/>
    <cellStyle name="20% - Accent3 3 3 2 2 2" xfId="777" xr:uid="{00000000-0005-0000-0000-000002030000}"/>
    <cellStyle name="20% - Accent3 3 3 2 3" xfId="778" xr:uid="{00000000-0005-0000-0000-000003030000}"/>
    <cellStyle name="20% - Accent3 3 3 3" xfId="779" xr:uid="{00000000-0005-0000-0000-000004030000}"/>
    <cellStyle name="20% - Accent3 3 3 3 2" xfId="780" xr:uid="{00000000-0005-0000-0000-000005030000}"/>
    <cellStyle name="20% - Accent3 3 3 3 2 2" xfId="781" xr:uid="{00000000-0005-0000-0000-000006030000}"/>
    <cellStyle name="20% - Accent3 3 3 3 3" xfId="782" xr:uid="{00000000-0005-0000-0000-000007030000}"/>
    <cellStyle name="20% - Accent3 3 3 4" xfId="783" xr:uid="{00000000-0005-0000-0000-000008030000}"/>
    <cellStyle name="20% - Accent3 3 3 4 2" xfId="784" xr:uid="{00000000-0005-0000-0000-000009030000}"/>
    <cellStyle name="20% - Accent3 3 3 5" xfId="785" xr:uid="{00000000-0005-0000-0000-00000A030000}"/>
    <cellStyle name="20% - Accent3 3 4" xfId="786" xr:uid="{00000000-0005-0000-0000-00000B030000}"/>
    <cellStyle name="20% - Accent3 3 4 2" xfId="787" xr:uid="{00000000-0005-0000-0000-00000C030000}"/>
    <cellStyle name="20% - Accent3 3 4 2 2" xfId="788" xr:uid="{00000000-0005-0000-0000-00000D030000}"/>
    <cellStyle name="20% - Accent3 3 4 3" xfId="789" xr:uid="{00000000-0005-0000-0000-00000E030000}"/>
    <cellStyle name="20% - Accent3 3 4 3 2" xfId="790" xr:uid="{00000000-0005-0000-0000-00000F030000}"/>
    <cellStyle name="20% - Accent3 3 4 4" xfId="791" xr:uid="{00000000-0005-0000-0000-000010030000}"/>
    <cellStyle name="20% - Accent3 3 5" xfId="792" xr:uid="{00000000-0005-0000-0000-000011030000}"/>
    <cellStyle name="20% - Accent3 3 5 2" xfId="793" xr:uid="{00000000-0005-0000-0000-000012030000}"/>
    <cellStyle name="20% - Accent3 3 5 2 2" xfId="794" xr:uid="{00000000-0005-0000-0000-000013030000}"/>
    <cellStyle name="20% - Accent3 3 5 3" xfId="795" xr:uid="{00000000-0005-0000-0000-000014030000}"/>
    <cellStyle name="20% - Accent3 3 6" xfId="796" xr:uid="{00000000-0005-0000-0000-000015030000}"/>
    <cellStyle name="20% - Accent3 3 6 2" xfId="797" xr:uid="{00000000-0005-0000-0000-000016030000}"/>
    <cellStyle name="20% - Accent3 3 6 2 2" xfId="798" xr:uid="{00000000-0005-0000-0000-000017030000}"/>
    <cellStyle name="20% - Accent3 3 6 3" xfId="799" xr:uid="{00000000-0005-0000-0000-000018030000}"/>
    <cellStyle name="20% - Accent3 3 7" xfId="800" xr:uid="{00000000-0005-0000-0000-000019030000}"/>
    <cellStyle name="20% - Accent3 3 7 2" xfId="801" xr:uid="{00000000-0005-0000-0000-00001A030000}"/>
    <cellStyle name="20% - Accent3 3 8" xfId="802" xr:uid="{00000000-0005-0000-0000-00001B030000}"/>
    <cellStyle name="20% - Accent3 3 9" xfId="803" xr:uid="{00000000-0005-0000-0000-00001C030000}"/>
    <cellStyle name="20% - Accent3 4" xfId="804" xr:uid="{00000000-0005-0000-0000-00001D030000}"/>
    <cellStyle name="20% - Accent3 4 2" xfId="805" xr:uid="{00000000-0005-0000-0000-00001E030000}"/>
    <cellStyle name="20% - Accent3 4 2 2" xfId="806" xr:uid="{00000000-0005-0000-0000-00001F030000}"/>
    <cellStyle name="20% - Accent3 4 2 2 2" xfId="807" xr:uid="{00000000-0005-0000-0000-000020030000}"/>
    <cellStyle name="20% - Accent3 4 2 2 2 2" xfId="808" xr:uid="{00000000-0005-0000-0000-000021030000}"/>
    <cellStyle name="20% - Accent3 4 2 2 3" xfId="809" xr:uid="{00000000-0005-0000-0000-000022030000}"/>
    <cellStyle name="20% - Accent3 4 2 3" xfId="810" xr:uid="{00000000-0005-0000-0000-000023030000}"/>
    <cellStyle name="20% - Accent3 4 2 3 2" xfId="811" xr:uid="{00000000-0005-0000-0000-000024030000}"/>
    <cellStyle name="20% - Accent3 4 2 3 2 2" xfId="812" xr:uid="{00000000-0005-0000-0000-000025030000}"/>
    <cellStyle name="20% - Accent3 4 2 3 3" xfId="813" xr:uid="{00000000-0005-0000-0000-000026030000}"/>
    <cellStyle name="20% - Accent3 4 2 4" xfId="814" xr:uid="{00000000-0005-0000-0000-000027030000}"/>
    <cellStyle name="20% - Accent3 4 2 4 2" xfId="815" xr:uid="{00000000-0005-0000-0000-000028030000}"/>
    <cellStyle name="20% - Accent3 4 2 5" xfId="816" xr:uid="{00000000-0005-0000-0000-000029030000}"/>
    <cellStyle name="20% - Accent3 4 3" xfId="817" xr:uid="{00000000-0005-0000-0000-00002A030000}"/>
    <cellStyle name="20% - Accent3 4 3 2" xfId="818" xr:uid="{00000000-0005-0000-0000-00002B030000}"/>
    <cellStyle name="20% - Accent3 4 3 2 2" xfId="819" xr:uid="{00000000-0005-0000-0000-00002C030000}"/>
    <cellStyle name="20% - Accent3 4 3 3" xfId="820" xr:uid="{00000000-0005-0000-0000-00002D030000}"/>
    <cellStyle name="20% - Accent3 4 3 3 2" xfId="821" xr:uid="{00000000-0005-0000-0000-00002E030000}"/>
    <cellStyle name="20% - Accent3 4 3 4" xfId="822" xr:uid="{00000000-0005-0000-0000-00002F030000}"/>
    <cellStyle name="20% - Accent3 4 4" xfId="823" xr:uid="{00000000-0005-0000-0000-000030030000}"/>
    <cellStyle name="20% - Accent3 4 4 2" xfId="824" xr:uid="{00000000-0005-0000-0000-000031030000}"/>
    <cellStyle name="20% - Accent3 4 4 2 2" xfId="825" xr:uid="{00000000-0005-0000-0000-000032030000}"/>
    <cellStyle name="20% - Accent3 4 4 3" xfId="826" xr:uid="{00000000-0005-0000-0000-000033030000}"/>
    <cellStyle name="20% - Accent3 4 5" xfId="827" xr:uid="{00000000-0005-0000-0000-000034030000}"/>
    <cellStyle name="20% - Accent3 4 5 2" xfId="828" xr:uid="{00000000-0005-0000-0000-000035030000}"/>
    <cellStyle name="20% - Accent3 4 5 2 2" xfId="829" xr:uid="{00000000-0005-0000-0000-000036030000}"/>
    <cellStyle name="20% - Accent3 4 5 3" xfId="830" xr:uid="{00000000-0005-0000-0000-000037030000}"/>
    <cellStyle name="20% - Accent3 4 6" xfId="831" xr:uid="{00000000-0005-0000-0000-000038030000}"/>
    <cellStyle name="20% - Accent3 4 6 2" xfId="832" xr:uid="{00000000-0005-0000-0000-000039030000}"/>
    <cellStyle name="20% - Accent3 4 7" xfId="833" xr:uid="{00000000-0005-0000-0000-00003A030000}"/>
    <cellStyle name="20% - Accent3 4 8" xfId="834" xr:uid="{00000000-0005-0000-0000-00003B030000}"/>
    <cellStyle name="20% - Accent3 5" xfId="835" xr:uid="{00000000-0005-0000-0000-00003C030000}"/>
    <cellStyle name="20% - Accent3 5 2" xfId="836" xr:uid="{00000000-0005-0000-0000-00003D030000}"/>
    <cellStyle name="20% - Accent3 5 2 2" xfId="837" xr:uid="{00000000-0005-0000-0000-00003E030000}"/>
    <cellStyle name="20% - Accent3 5 2 2 2" xfId="838" xr:uid="{00000000-0005-0000-0000-00003F030000}"/>
    <cellStyle name="20% - Accent3 5 2 2 2 2" xfId="839" xr:uid="{00000000-0005-0000-0000-000040030000}"/>
    <cellStyle name="20% - Accent3 5 2 2 3" xfId="840" xr:uid="{00000000-0005-0000-0000-000041030000}"/>
    <cellStyle name="20% - Accent3 5 2 3" xfId="841" xr:uid="{00000000-0005-0000-0000-000042030000}"/>
    <cellStyle name="20% - Accent3 5 2 3 2" xfId="842" xr:uid="{00000000-0005-0000-0000-000043030000}"/>
    <cellStyle name="20% - Accent3 5 2 3 2 2" xfId="843" xr:uid="{00000000-0005-0000-0000-000044030000}"/>
    <cellStyle name="20% - Accent3 5 2 3 3" xfId="844" xr:uid="{00000000-0005-0000-0000-000045030000}"/>
    <cellStyle name="20% - Accent3 5 2 4" xfId="845" xr:uid="{00000000-0005-0000-0000-000046030000}"/>
    <cellStyle name="20% - Accent3 5 2 4 2" xfId="846" xr:uid="{00000000-0005-0000-0000-000047030000}"/>
    <cellStyle name="20% - Accent3 5 2 5" xfId="847" xr:uid="{00000000-0005-0000-0000-000048030000}"/>
    <cellStyle name="20% - Accent3 5 3" xfId="848" xr:uid="{00000000-0005-0000-0000-000049030000}"/>
    <cellStyle name="20% - Accent3 5 3 2" xfId="849" xr:uid="{00000000-0005-0000-0000-00004A030000}"/>
    <cellStyle name="20% - Accent3 5 3 2 2" xfId="850" xr:uid="{00000000-0005-0000-0000-00004B030000}"/>
    <cellStyle name="20% - Accent3 5 3 3" xfId="851" xr:uid="{00000000-0005-0000-0000-00004C030000}"/>
    <cellStyle name="20% - Accent3 5 3 3 2" xfId="852" xr:uid="{00000000-0005-0000-0000-00004D030000}"/>
    <cellStyle name="20% - Accent3 5 3 4" xfId="853" xr:uid="{00000000-0005-0000-0000-00004E030000}"/>
    <cellStyle name="20% - Accent3 5 4" xfId="854" xr:uid="{00000000-0005-0000-0000-00004F030000}"/>
    <cellStyle name="20% - Accent3 5 4 2" xfId="855" xr:uid="{00000000-0005-0000-0000-000050030000}"/>
    <cellStyle name="20% - Accent3 5 4 2 2" xfId="856" xr:uid="{00000000-0005-0000-0000-000051030000}"/>
    <cellStyle name="20% - Accent3 5 4 3" xfId="857" xr:uid="{00000000-0005-0000-0000-000052030000}"/>
    <cellStyle name="20% - Accent3 5 5" xfId="858" xr:uid="{00000000-0005-0000-0000-000053030000}"/>
    <cellStyle name="20% - Accent3 5 5 2" xfId="859" xr:uid="{00000000-0005-0000-0000-000054030000}"/>
    <cellStyle name="20% - Accent3 5 5 2 2" xfId="860" xr:uid="{00000000-0005-0000-0000-000055030000}"/>
    <cellStyle name="20% - Accent3 5 5 3" xfId="861" xr:uid="{00000000-0005-0000-0000-000056030000}"/>
    <cellStyle name="20% - Accent3 5 6" xfId="862" xr:uid="{00000000-0005-0000-0000-000057030000}"/>
    <cellStyle name="20% - Accent3 5 6 2" xfId="863" xr:uid="{00000000-0005-0000-0000-000058030000}"/>
    <cellStyle name="20% - Accent3 5 7" xfId="864" xr:uid="{00000000-0005-0000-0000-000059030000}"/>
    <cellStyle name="20% - Accent3 6" xfId="865" xr:uid="{00000000-0005-0000-0000-00005A030000}"/>
    <cellStyle name="20% - Accent3 6 2" xfId="866" xr:uid="{00000000-0005-0000-0000-00005B030000}"/>
    <cellStyle name="20% - Accent3 6 2 2" xfId="867" xr:uid="{00000000-0005-0000-0000-00005C030000}"/>
    <cellStyle name="20% - Accent3 6 2 2 2" xfId="868" xr:uid="{00000000-0005-0000-0000-00005D030000}"/>
    <cellStyle name="20% - Accent3 6 2 2 2 2" xfId="869" xr:uid="{00000000-0005-0000-0000-00005E030000}"/>
    <cellStyle name="20% - Accent3 6 2 2 3" xfId="870" xr:uid="{00000000-0005-0000-0000-00005F030000}"/>
    <cellStyle name="20% - Accent3 6 2 3" xfId="871" xr:uid="{00000000-0005-0000-0000-000060030000}"/>
    <cellStyle name="20% - Accent3 6 2 3 2" xfId="872" xr:uid="{00000000-0005-0000-0000-000061030000}"/>
    <cellStyle name="20% - Accent3 6 2 3 2 2" xfId="873" xr:uid="{00000000-0005-0000-0000-000062030000}"/>
    <cellStyle name="20% - Accent3 6 2 3 3" xfId="874" xr:uid="{00000000-0005-0000-0000-000063030000}"/>
    <cellStyle name="20% - Accent3 6 2 4" xfId="875" xr:uid="{00000000-0005-0000-0000-000064030000}"/>
    <cellStyle name="20% - Accent3 6 2 4 2" xfId="876" xr:uid="{00000000-0005-0000-0000-000065030000}"/>
    <cellStyle name="20% - Accent3 6 2 5" xfId="877" xr:uid="{00000000-0005-0000-0000-000066030000}"/>
    <cellStyle name="20% - Accent3 6 3" xfId="878" xr:uid="{00000000-0005-0000-0000-000067030000}"/>
    <cellStyle name="20% - Accent3 6 3 2" xfId="879" xr:uid="{00000000-0005-0000-0000-000068030000}"/>
    <cellStyle name="20% - Accent3 6 3 2 2" xfId="880" xr:uid="{00000000-0005-0000-0000-000069030000}"/>
    <cellStyle name="20% - Accent3 6 3 3" xfId="881" xr:uid="{00000000-0005-0000-0000-00006A030000}"/>
    <cellStyle name="20% - Accent3 6 3 3 2" xfId="882" xr:uid="{00000000-0005-0000-0000-00006B030000}"/>
    <cellStyle name="20% - Accent3 6 3 4" xfId="883" xr:uid="{00000000-0005-0000-0000-00006C030000}"/>
    <cellStyle name="20% - Accent3 6 4" xfId="884" xr:uid="{00000000-0005-0000-0000-00006D030000}"/>
    <cellStyle name="20% - Accent3 6 4 2" xfId="885" xr:uid="{00000000-0005-0000-0000-00006E030000}"/>
    <cellStyle name="20% - Accent3 6 4 2 2" xfId="886" xr:uid="{00000000-0005-0000-0000-00006F030000}"/>
    <cellStyle name="20% - Accent3 6 4 3" xfId="887" xr:uid="{00000000-0005-0000-0000-000070030000}"/>
    <cellStyle name="20% - Accent3 6 5" xfId="888" xr:uid="{00000000-0005-0000-0000-000071030000}"/>
    <cellStyle name="20% - Accent3 6 5 2" xfId="889" xr:uid="{00000000-0005-0000-0000-000072030000}"/>
    <cellStyle name="20% - Accent3 6 5 2 2" xfId="890" xr:uid="{00000000-0005-0000-0000-000073030000}"/>
    <cellStyle name="20% - Accent3 6 5 3" xfId="891" xr:uid="{00000000-0005-0000-0000-000074030000}"/>
    <cellStyle name="20% - Accent3 6 6" xfId="892" xr:uid="{00000000-0005-0000-0000-000075030000}"/>
    <cellStyle name="20% - Accent3 6 6 2" xfId="893" xr:uid="{00000000-0005-0000-0000-000076030000}"/>
    <cellStyle name="20% - Accent3 6 7" xfId="894" xr:uid="{00000000-0005-0000-0000-000077030000}"/>
    <cellStyle name="20% - Accent3 7" xfId="895" xr:uid="{00000000-0005-0000-0000-000078030000}"/>
    <cellStyle name="20% - Accent3 7 2" xfId="896" xr:uid="{00000000-0005-0000-0000-000079030000}"/>
    <cellStyle name="20% - Accent3 7 2 2" xfId="897" xr:uid="{00000000-0005-0000-0000-00007A030000}"/>
    <cellStyle name="20% - Accent3 7 2 2 2" xfId="898" xr:uid="{00000000-0005-0000-0000-00007B030000}"/>
    <cellStyle name="20% - Accent3 7 2 3" xfId="899" xr:uid="{00000000-0005-0000-0000-00007C030000}"/>
    <cellStyle name="20% - Accent3 7 3" xfId="900" xr:uid="{00000000-0005-0000-0000-00007D030000}"/>
    <cellStyle name="20% - Accent3 7 3 2" xfId="901" xr:uid="{00000000-0005-0000-0000-00007E030000}"/>
    <cellStyle name="20% - Accent3 7 3 2 2" xfId="902" xr:uid="{00000000-0005-0000-0000-00007F030000}"/>
    <cellStyle name="20% - Accent3 7 3 3" xfId="903" xr:uid="{00000000-0005-0000-0000-000080030000}"/>
    <cellStyle name="20% - Accent3 7 4" xfId="904" xr:uid="{00000000-0005-0000-0000-000081030000}"/>
    <cellStyle name="20% - Accent3 7 4 2" xfId="905" xr:uid="{00000000-0005-0000-0000-000082030000}"/>
    <cellStyle name="20% - Accent3 7 5" xfId="906" xr:uid="{00000000-0005-0000-0000-000083030000}"/>
    <cellStyle name="20% - Accent3 8" xfId="907" xr:uid="{00000000-0005-0000-0000-000084030000}"/>
    <cellStyle name="20% - Accent3 8 2" xfId="908" xr:uid="{00000000-0005-0000-0000-000085030000}"/>
    <cellStyle name="20% - Accent3 8 2 2" xfId="909" xr:uid="{00000000-0005-0000-0000-000086030000}"/>
    <cellStyle name="20% - Accent3 8 3" xfId="910" xr:uid="{00000000-0005-0000-0000-000087030000}"/>
    <cellStyle name="20% - Accent3 8 3 2" xfId="911" xr:uid="{00000000-0005-0000-0000-000088030000}"/>
    <cellStyle name="20% - Accent3 8 4" xfId="912" xr:uid="{00000000-0005-0000-0000-000089030000}"/>
    <cellStyle name="20% - Accent3 9" xfId="913" xr:uid="{00000000-0005-0000-0000-00008A030000}"/>
    <cellStyle name="20% - Accent3 9 2" xfId="914" xr:uid="{00000000-0005-0000-0000-00008B030000}"/>
    <cellStyle name="20% - Accent3 9 2 2" xfId="915" xr:uid="{00000000-0005-0000-0000-00008C030000}"/>
    <cellStyle name="20% - Accent3 9 2 2 2" xfId="916" xr:uid="{00000000-0005-0000-0000-00008D030000}"/>
    <cellStyle name="20% - Accent3 9 2 2 3" xfId="917" xr:uid="{00000000-0005-0000-0000-00008E030000}"/>
    <cellStyle name="20% - Accent3 9 2 3" xfId="918" xr:uid="{00000000-0005-0000-0000-00008F030000}"/>
    <cellStyle name="20% - Accent3 9 2 4" xfId="919" xr:uid="{00000000-0005-0000-0000-000090030000}"/>
    <cellStyle name="20% - Accent3 9 3" xfId="920" xr:uid="{00000000-0005-0000-0000-000091030000}"/>
    <cellStyle name="20% - Accent3 9 3 2" xfId="921" xr:uid="{00000000-0005-0000-0000-000092030000}"/>
    <cellStyle name="20% - Accent3 9 3 2 2" xfId="922" xr:uid="{00000000-0005-0000-0000-000093030000}"/>
    <cellStyle name="20% - Accent3 9 3 2 3" xfId="923" xr:uid="{00000000-0005-0000-0000-000094030000}"/>
    <cellStyle name="20% - Accent3 9 3 3" xfId="924" xr:uid="{00000000-0005-0000-0000-000095030000}"/>
    <cellStyle name="20% - Accent3 9 3 4" xfId="925" xr:uid="{00000000-0005-0000-0000-000096030000}"/>
    <cellStyle name="20% - Accent3 9 4" xfId="926" xr:uid="{00000000-0005-0000-0000-000097030000}"/>
    <cellStyle name="20% - Accent3 9 4 2" xfId="927" xr:uid="{00000000-0005-0000-0000-000098030000}"/>
    <cellStyle name="20% - Accent3 9 4 3" xfId="928" xr:uid="{00000000-0005-0000-0000-000099030000}"/>
    <cellStyle name="20% - Accent3 9 5" xfId="929" xr:uid="{00000000-0005-0000-0000-00009A030000}"/>
    <cellStyle name="20% - Accent3 9 6" xfId="930" xr:uid="{00000000-0005-0000-0000-00009B030000}"/>
    <cellStyle name="20% - Accent4 10" xfId="931" xr:uid="{00000000-0005-0000-0000-00009C030000}"/>
    <cellStyle name="20% - Accent4 10 2" xfId="932" xr:uid="{00000000-0005-0000-0000-00009D030000}"/>
    <cellStyle name="20% - Accent4 10 2 2" xfId="933" xr:uid="{00000000-0005-0000-0000-00009E030000}"/>
    <cellStyle name="20% - Accent4 10 3" xfId="934" xr:uid="{00000000-0005-0000-0000-00009F030000}"/>
    <cellStyle name="20% - Accent4 11" xfId="935" xr:uid="{00000000-0005-0000-0000-0000A0030000}"/>
    <cellStyle name="20% - Accent4 11 2" xfId="936" xr:uid="{00000000-0005-0000-0000-0000A1030000}"/>
    <cellStyle name="20% - Accent4 11 2 2" xfId="937" xr:uid="{00000000-0005-0000-0000-0000A2030000}"/>
    <cellStyle name="20% - Accent4 11 2 2 2" xfId="938" xr:uid="{00000000-0005-0000-0000-0000A3030000}"/>
    <cellStyle name="20% - Accent4 11 2 2 3" xfId="939" xr:uid="{00000000-0005-0000-0000-0000A4030000}"/>
    <cellStyle name="20% - Accent4 11 2 3" xfId="940" xr:uid="{00000000-0005-0000-0000-0000A5030000}"/>
    <cellStyle name="20% - Accent4 11 2 4" xfId="941" xr:uid="{00000000-0005-0000-0000-0000A6030000}"/>
    <cellStyle name="20% - Accent4 11 3" xfId="942" xr:uid="{00000000-0005-0000-0000-0000A7030000}"/>
    <cellStyle name="20% - Accent4 11 3 2" xfId="943" xr:uid="{00000000-0005-0000-0000-0000A8030000}"/>
    <cellStyle name="20% - Accent4 11 3 2 2" xfId="944" xr:uid="{00000000-0005-0000-0000-0000A9030000}"/>
    <cellStyle name="20% - Accent4 11 3 2 3" xfId="945" xr:uid="{00000000-0005-0000-0000-0000AA030000}"/>
    <cellStyle name="20% - Accent4 11 3 3" xfId="946" xr:uid="{00000000-0005-0000-0000-0000AB030000}"/>
    <cellStyle name="20% - Accent4 11 3 4" xfId="947" xr:uid="{00000000-0005-0000-0000-0000AC030000}"/>
    <cellStyle name="20% - Accent4 11 4" xfId="948" xr:uid="{00000000-0005-0000-0000-0000AD030000}"/>
    <cellStyle name="20% - Accent4 11 4 2" xfId="949" xr:uid="{00000000-0005-0000-0000-0000AE030000}"/>
    <cellStyle name="20% - Accent4 11 4 3" xfId="950" xr:uid="{00000000-0005-0000-0000-0000AF030000}"/>
    <cellStyle name="20% - Accent4 11 5" xfId="951" xr:uid="{00000000-0005-0000-0000-0000B0030000}"/>
    <cellStyle name="20% - Accent4 11 6" xfId="952" xr:uid="{00000000-0005-0000-0000-0000B1030000}"/>
    <cellStyle name="20% - Accent4 12" xfId="953" xr:uid="{00000000-0005-0000-0000-0000B2030000}"/>
    <cellStyle name="20% - Accent4 12 2" xfId="954" xr:uid="{00000000-0005-0000-0000-0000B3030000}"/>
    <cellStyle name="20% - Accent4 13" xfId="955" xr:uid="{00000000-0005-0000-0000-0000B4030000}"/>
    <cellStyle name="20% - Accent4 13 2" xfId="956" xr:uid="{00000000-0005-0000-0000-0000B5030000}"/>
    <cellStyle name="20% - Accent4 14" xfId="957" xr:uid="{00000000-0005-0000-0000-0000B6030000}"/>
    <cellStyle name="20% - Accent4 2" xfId="958" xr:uid="{00000000-0005-0000-0000-0000B7030000}"/>
    <cellStyle name="20% - Accent4 2 10" xfId="959" xr:uid="{00000000-0005-0000-0000-0000B8030000}"/>
    <cellStyle name="20% - Accent4 2 11" xfId="960" xr:uid="{00000000-0005-0000-0000-0000B9030000}"/>
    <cellStyle name="20% - Accent4 2 2" xfId="961" xr:uid="{00000000-0005-0000-0000-0000BA030000}"/>
    <cellStyle name="20% - Accent4 2 2 2" xfId="962" xr:uid="{00000000-0005-0000-0000-0000BB030000}"/>
    <cellStyle name="20% - Accent4 2 2 2 2" xfId="963" xr:uid="{00000000-0005-0000-0000-0000BC030000}"/>
    <cellStyle name="20% - Accent4 2 2 2 2 2" xfId="964" xr:uid="{00000000-0005-0000-0000-0000BD030000}"/>
    <cellStyle name="20% - Accent4 2 2 2 2 2 2" xfId="965" xr:uid="{00000000-0005-0000-0000-0000BE030000}"/>
    <cellStyle name="20% - Accent4 2 2 2 2 3" xfId="966" xr:uid="{00000000-0005-0000-0000-0000BF030000}"/>
    <cellStyle name="20% - Accent4 2 2 2 3" xfId="967" xr:uid="{00000000-0005-0000-0000-0000C0030000}"/>
    <cellStyle name="20% - Accent4 2 2 2 3 2" xfId="968" xr:uid="{00000000-0005-0000-0000-0000C1030000}"/>
    <cellStyle name="20% - Accent4 2 2 2 3 2 2" xfId="969" xr:uid="{00000000-0005-0000-0000-0000C2030000}"/>
    <cellStyle name="20% - Accent4 2 2 2 3 3" xfId="970" xr:uid="{00000000-0005-0000-0000-0000C3030000}"/>
    <cellStyle name="20% - Accent4 2 2 2 4" xfId="971" xr:uid="{00000000-0005-0000-0000-0000C4030000}"/>
    <cellStyle name="20% - Accent4 2 2 2 4 2" xfId="972" xr:uid="{00000000-0005-0000-0000-0000C5030000}"/>
    <cellStyle name="20% - Accent4 2 2 2 5" xfId="973" xr:uid="{00000000-0005-0000-0000-0000C6030000}"/>
    <cellStyle name="20% - Accent4 2 2 3" xfId="974" xr:uid="{00000000-0005-0000-0000-0000C7030000}"/>
    <cellStyle name="20% - Accent4 2 2 3 2" xfId="975" xr:uid="{00000000-0005-0000-0000-0000C8030000}"/>
    <cellStyle name="20% - Accent4 2 2 3 2 2" xfId="976" xr:uid="{00000000-0005-0000-0000-0000C9030000}"/>
    <cellStyle name="20% - Accent4 2 2 3 3" xfId="977" xr:uid="{00000000-0005-0000-0000-0000CA030000}"/>
    <cellStyle name="20% - Accent4 2 2 3 3 2" xfId="978" xr:uid="{00000000-0005-0000-0000-0000CB030000}"/>
    <cellStyle name="20% - Accent4 2 2 3 4" xfId="979" xr:uid="{00000000-0005-0000-0000-0000CC030000}"/>
    <cellStyle name="20% - Accent4 2 2 4" xfId="980" xr:uid="{00000000-0005-0000-0000-0000CD030000}"/>
    <cellStyle name="20% - Accent4 2 2 4 2" xfId="981" xr:uid="{00000000-0005-0000-0000-0000CE030000}"/>
    <cellStyle name="20% - Accent4 2 2 4 2 2" xfId="982" xr:uid="{00000000-0005-0000-0000-0000CF030000}"/>
    <cellStyle name="20% - Accent4 2 2 4 3" xfId="983" xr:uid="{00000000-0005-0000-0000-0000D0030000}"/>
    <cellStyle name="20% - Accent4 2 2 5" xfId="984" xr:uid="{00000000-0005-0000-0000-0000D1030000}"/>
    <cellStyle name="20% - Accent4 2 2 5 2" xfId="985" xr:uid="{00000000-0005-0000-0000-0000D2030000}"/>
    <cellStyle name="20% - Accent4 2 2 5 2 2" xfId="986" xr:uid="{00000000-0005-0000-0000-0000D3030000}"/>
    <cellStyle name="20% - Accent4 2 2 5 3" xfId="987" xr:uid="{00000000-0005-0000-0000-0000D4030000}"/>
    <cellStyle name="20% - Accent4 2 2 6" xfId="988" xr:uid="{00000000-0005-0000-0000-0000D5030000}"/>
    <cellStyle name="20% - Accent4 2 2 6 2" xfId="989" xr:uid="{00000000-0005-0000-0000-0000D6030000}"/>
    <cellStyle name="20% - Accent4 2 2 7" xfId="990" xr:uid="{00000000-0005-0000-0000-0000D7030000}"/>
    <cellStyle name="20% - Accent4 2 2 8" xfId="991" xr:uid="{00000000-0005-0000-0000-0000D8030000}"/>
    <cellStyle name="20% - Accent4 2 3" xfId="992" xr:uid="{00000000-0005-0000-0000-0000D9030000}"/>
    <cellStyle name="20% - Accent4 2 3 2" xfId="993" xr:uid="{00000000-0005-0000-0000-0000DA030000}"/>
    <cellStyle name="20% - Accent4 2 3 2 2" xfId="994" xr:uid="{00000000-0005-0000-0000-0000DB030000}"/>
    <cellStyle name="20% - Accent4 2 3 2 2 2" xfId="995" xr:uid="{00000000-0005-0000-0000-0000DC030000}"/>
    <cellStyle name="20% - Accent4 2 3 2 3" xfId="996" xr:uid="{00000000-0005-0000-0000-0000DD030000}"/>
    <cellStyle name="20% - Accent4 2 3 2 3 2" xfId="997" xr:uid="{00000000-0005-0000-0000-0000DE030000}"/>
    <cellStyle name="20% - Accent4 2 3 2 4" xfId="998" xr:uid="{00000000-0005-0000-0000-0000DF030000}"/>
    <cellStyle name="20% - Accent4 2 3 3" xfId="999" xr:uid="{00000000-0005-0000-0000-0000E0030000}"/>
    <cellStyle name="20% - Accent4 2 3 3 2" xfId="1000" xr:uid="{00000000-0005-0000-0000-0000E1030000}"/>
    <cellStyle name="20% - Accent4 2 3 3 2 2" xfId="1001" xr:uid="{00000000-0005-0000-0000-0000E2030000}"/>
    <cellStyle name="20% - Accent4 2 3 3 3" xfId="1002" xr:uid="{00000000-0005-0000-0000-0000E3030000}"/>
    <cellStyle name="20% - Accent4 2 3 4" xfId="1003" xr:uid="{00000000-0005-0000-0000-0000E4030000}"/>
    <cellStyle name="20% - Accent4 2 3 4 2" xfId="1004" xr:uid="{00000000-0005-0000-0000-0000E5030000}"/>
    <cellStyle name="20% - Accent4 2 3 4 2 2" xfId="1005" xr:uid="{00000000-0005-0000-0000-0000E6030000}"/>
    <cellStyle name="20% - Accent4 2 3 4 3" xfId="1006" xr:uid="{00000000-0005-0000-0000-0000E7030000}"/>
    <cellStyle name="20% - Accent4 2 3 5" xfId="1007" xr:uid="{00000000-0005-0000-0000-0000E8030000}"/>
    <cellStyle name="20% - Accent4 2 3 5 2" xfId="1008" xr:uid="{00000000-0005-0000-0000-0000E9030000}"/>
    <cellStyle name="20% - Accent4 2 3 6" xfId="1009" xr:uid="{00000000-0005-0000-0000-0000EA030000}"/>
    <cellStyle name="20% - Accent4 2 4" xfId="1010" xr:uid="{00000000-0005-0000-0000-0000EB030000}"/>
    <cellStyle name="20% - Accent4 2 4 2" xfId="1011" xr:uid="{00000000-0005-0000-0000-0000EC030000}"/>
    <cellStyle name="20% - Accent4 2 4 2 2" xfId="1012" xr:uid="{00000000-0005-0000-0000-0000ED030000}"/>
    <cellStyle name="20% - Accent4 2 4 2 2 2" xfId="1013" xr:uid="{00000000-0005-0000-0000-0000EE030000}"/>
    <cellStyle name="20% - Accent4 2 4 2 3" xfId="1014" xr:uid="{00000000-0005-0000-0000-0000EF030000}"/>
    <cellStyle name="20% - Accent4 2 4 3" xfId="1015" xr:uid="{00000000-0005-0000-0000-0000F0030000}"/>
    <cellStyle name="20% - Accent4 2 4 3 2" xfId="1016" xr:uid="{00000000-0005-0000-0000-0000F1030000}"/>
    <cellStyle name="20% - Accent4 2 4 3 2 2" xfId="1017" xr:uid="{00000000-0005-0000-0000-0000F2030000}"/>
    <cellStyle name="20% - Accent4 2 4 3 3" xfId="1018" xr:uid="{00000000-0005-0000-0000-0000F3030000}"/>
    <cellStyle name="20% - Accent4 2 4 4" xfId="1019" xr:uid="{00000000-0005-0000-0000-0000F4030000}"/>
    <cellStyle name="20% - Accent4 2 4 4 2" xfId="1020" xr:uid="{00000000-0005-0000-0000-0000F5030000}"/>
    <cellStyle name="20% - Accent4 2 4 5" xfId="1021" xr:uid="{00000000-0005-0000-0000-0000F6030000}"/>
    <cellStyle name="20% - Accent4 2 5" xfId="1022" xr:uid="{00000000-0005-0000-0000-0000F7030000}"/>
    <cellStyle name="20% - Accent4 2 5 2" xfId="1023" xr:uid="{00000000-0005-0000-0000-0000F8030000}"/>
    <cellStyle name="20% - Accent4 2 5 2 2" xfId="1024" xr:uid="{00000000-0005-0000-0000-0000F9030000}"/>
    <cellStyle name="20% - Accent4 2 5 3" xfId="1025" xr:uid="{00000000-0005-0000-0000-0000FA030000}"/>
    <cellStyle name="20% - Accent4 2 5 3 2" xfId="1026" xr:uid="{00000000-0005-0000-0000-0000FB030000}"/>
    <cellStyle name="20% - Accent4 2 5 4" xfId="1027" xr:uid="{00000000-0005-0000-0000-0000FC030000}"/>
    <cellStyle name="20% - Accent4 2 6" xfId="1028" xr:uid="{00000000-0005-0000-0000-0000FD030000}"/>
    <cellStyle name="20% - Accent4 2 6 2" xfId="1029" xr:uid="{00000000-0005-0000-0000-0000FE030000}"/>
    <cellStyle name="20% - Accent4 2 6 2 2" xfId="1030" xr:uid="{00000000-0005-0000-0000-0000FF030000}"/>
    <cellStyle name="20% - Accent4 2 6 3" xfId="1031" xr:uid="{00000000-0005-0000-0000-000000040000}"/>
    <cellStyle name="20% - Accent4 2 7" xfId="1032" xr:uid="{00000000-0005-0000-0000-000001040000}"/>
    <cellStyle name="20% - Accent4 2 7 2" xfId="1033" xr:uid="{00000000-0005-0000-0000-000002040000}"/>
    <cellStyle name="20% - Accent4 2 7 2 2" xfId="1034" xr:uid="{00000000-0005-0000-0000-000003040000}"/>
    <cellStyle name="20% - Accent4 2 7 3" xfId="1035" xr:uid="{00000000-0005-0000-0000-000004040000}"/>
    <cellStyle name="20% - Accent4 2 8" xfId="1036" xr:uid="{00000000-0005-0000-0000-000005040000}"/>
    <cellStyle name="20% - Accent4 2 8 2" xfId="1037" xr:uid="{00000000-0005-0000-0000-000006040000}"/>
    <cellStyle name="20% - Accent4 2 9" xfId="1038" xr:uid="{00000000-0005-0000-0000-000007040000}"/>
    <cellStyle name="20% - Accent4 2_Copy of Utiilty-Others November 2008" xfId="1039" xr:uid="{00000000-0005-0000-0000-000008040000}"/>
    <cellStyle name="20% - Accent4 3" xfId="1040" xr:uid="{00000000-0005-0000-0000-000009040000}"/>
    <cellStyle name="20% - Accent4 3 2" xfId="1041" xr:uid="{00000000-0005-0000-0000-00000A040000}"/>
    <cellStyle name="20% - Accent4 3 2 2" xfId="1042" xr:uid="{00000000-0005-0000-0000-00000B040000}"/>
    <cellStyle name="20% - Accent4 3 2 2 2" xfId="1043" xr:uid="{00000000-0005-0000-0000-00000C040000}"/>
    <cellStyle name="20% - Accent4 3 2 2 2 2" xfId="1044" xr:uid="{00000000-0005-0000-0000-00000D040000}"/>
    <cellStyle name="20% - Accent4 3 2 2 2 2 2" xfId="1045" xr:uid="{00000000-0005-0000-0000-00000E040000}"/>
    <cellStyle name="20% - Accent4 3 2 2 2 3" xfId="1046" xr:uid="{00000000-0005-0000-0000-00000F040000}"/>
    <cellStyle name="20% - Accent4 3 2 2 3" xfId="1047" xr:uid="{00000000-0005-0000-0000-000010040000}"/>
    <cellStyle name="20% - Accent4 3 2 2 3 2" xfId="1048" xr:uid="{00000000-0005-0000-0000-000011040000}"/>
    <cellStyle name="20% - Accent4 3 2 2 3 2 2" xfId="1049" xr:uid="{00000000-0005-0000-0000-000012040000}"/>
    <cellStyle name="20% - Accent4 3 2 2 3 3" xfId="1050" xr:uid="{00000000-0005-0000-0000-000013040000}"/>
    <cellStyle name="20% - Accent4 3 2 2 4" xfId="1051" xr:uid="{00000000-0005-0000-0000-000014040000}"/>
    <cellStyle name="20% - Accent4 3 2 2 4 2" xfId="1052" xr:uid="{00000000-0005-0000-0000-000015040000}"/>
    <cellStyle name="20% - Accent4 3 2 2 5" xfId="1053" xr:uid="{00000000-0005-0000-0000-000016040000}"/>
    <cellStyle name="20% - Accent4 3 2 3" xfId="1054" xr:uid="{00000000-0005-0000-0000-000017040000}"/>
    <cellStyle name="20% - Accent4 3 2 3 2" xfId="1055" xr:uid="{00000000-0005-0000-0000-000018040000}"/>
    <cellStyle name="20% - Accent4 3 2 3 2 2" xfId="1056" xr:uid="{00000000-0005-0000-0000-000019040000}"/>
    <cellStyle name="20% - Accent4 3 2 3 3" xfId="1057" xr:uid="{00000000-0005-0000-0000-00001A040000}"/>
    <cellStyle name="20% - Accent4 3 2 3 3 2" xfId="1058" xr:uid="{00000000-0005-0000-0000-00001B040000}"/>
    <cellStyle name="20% - Accent4 3 2 3 4" xfId="1059" xr:uid="{00000000-0005-0000-0000-00001C040000}"/>
    <cellStyle name="20% - Accent4 3 2 4" xfId="1060" xr:uid="{00000000-0005-0000-0000-00001D040000}"/>
    <cellStyle name="20% - Accent4 3 2 4 2" xfId="1061" xr:uid="{00000000-0005-0000-0000-00001E040000}"/>
    <cellStyle name="20% - Accent4 3 2 4 2 2" xfId="1062" xr:uid="{00000000-0005-0000-0000-00001F040000}"/>
    <cellStyle name="20% - Accent4 3 2 4 3" xfId="1063" xr:uid="{00000000-0005-0000-0000-000020040000}"/>
    <cellStyle name="20% - Accent4 3 2 5" xfId="1064" xr:uid="{00000000-0005-0000-0000-000021040000}"/>
    <cellStyle name="20% - Accent4 3 2 5 2" xfId="1065" xr:uid="{00000000-0005-0000-0000-000022040000}"/>
    <cellStyle name="20% - Accent4 3 2 5 2 2" xfId="1066" xr:uid="{00000000-0005-0000-0000-000023040000}"/>
    <cellStyle name="20% - Accent4 3 2 5 3" xfId="1067" xr:uid="{00000000-0005-0000-0000-000024040000}"/>
    <cellStyle name="20% - Accent4 3 2 6" xfId="1068" xr:uid="{00000000-0005-0000-0000-000025040000}"/>
    <cellStyle name="20% - Accent4 3 2 6 2" xfId="1069" xr:uid="{00000000-0005-0000-0000-000026040000}"/>
    <cellStyle name="20% - Accent4 3 2 7" xfId="1070" xr:uid="{00000000-0005-0000-0000-000027040000}"/>
    <cellStyle name="20% - Accent4 3 2 8" xfId="1071" xr:uid="{00000000-0005-0000-0000-000028040000}"/>
    <cellStyle name="20% - Accent4 3 3" xfId="1072" xr:uid="{00000000-0005-0000-0000-000029040000}"/>
    <cellStyle name="20% - Accent4 3 3 2" xfId="1073" xr:uid="{00000000-0005-0000-0000-00002A040000}"/>
    <cellStyle name="20% - Accent4 3 3 2 2" xfId="1074" xr:uid="{00000000-0005-0000-0000-00002B040000}"/>
    <cellStyle name="20% - Accent4 3 3 2 2 2" xfId="1075" xr:uid="{00000000-0005-0000-0000-00002C040000}"/>
    <cellStyle name="20% - Accent4 3 3 2 3" xfId="1076" xr:uid="{00000000-0005-0000-0000-00002D040000}"/>
    <cellStyle name="20% - Accent4 3 3 3" xfId="1077" xr:uid="{00000000-0005-0000-0000-00002E040000}"/>
    <cellStyle name="20% - Accent4 3 3 3 2" xfId="1078" xr:uid="{00000000-0005-0000-0000-00002F040000}"/>
    <cellStyle name="20% - Accent4 3 3 3 2 2" xfId="1079" xr:uid="{00000000-0005-0000-0000-000030040000}"/>
    <cellStyle name="20% - Accent4 3 3 3 3" xfId="1080" xr:uid="{00000000-0005-0000-0000-000031040000}"/>
    <cellStyle name="20% - Accent4 3 3 4" xfId="1081" xr:uid="{00000000-0005-0000-0000-000032040000}"/>
    <cellStyle name="20% - Accent4 3 3 4 2" xfId="1082" xr:uid="{00000000-0005-0000-0000-000033040000}"/>
    <cellStyle name="20% - Accent4 3 3 5" xfId="1083" xr:uid="{00000000-0005-0000-0000-000034040000}"/>
    <cellStyle name="20% - Accent4 3 4" xfId="1084" xr:uid="{00000000-0005-0000-0000-000035040000}"/>
    <cellStyle name="20% - Accent4 3 4 2" xfId="1085" xr:uid="{00000000-0005-0000-0000-000036040000}"/>
    <cellStyle name="20% - Accent4 3 4 2 2" xfId="1086" xr:uid="{00000000-0005-0000-0000-000037040000}"/>
    <cellStyle name="20% - Accent4 3 4 3" xfId="1087" xr:uid="{00000000-0005-0000-0000-000038040000}"/>
    <cellStyle name="20% - Accent4 3 4 3 2" xfId="1088" xr:uid="{00000000-0005-0000-0000-000039040000}"/>
    <cellStyle name="20% - Accent4 3 4 4" xfId="1089" xr:uid="{00000000-0005-0000-0000-00003A040000}"/>
    <cellStyle name="20% - Accent4 3 5" xfId="1090" xr:uid="{00000000-0005-0000-0000-00003B040000}"/>
    <cellStyle name="20% - Accent4 3 5 2" xfId="1091" xr:uid="{00000000-0005-0000-0000-00003C040000}"/>
    <cellStyle name="20% - Accent4 3 5 2 2" xfId="1092" xr:uid="{00000000-0005-0000-0000-00003D040000}"/>
    <cellStyle name="20% - Accent4 3 5 3" xfId="1093" xr:uid="{00000000-0005-0000-0000-00003E040000}"/>
    <cellStyle name="20% - Accent4 3 6" xfId="1094" xr:uid="{00000000-0005-0000-0000-00003F040000}"/>
    <cellStyle name="20% - Accent4 3 6 2" xfId="1095" xr:uid="{00000000-0005-0000-0000-000040040000}"/>
    <cellStyle name="20% - Accent4 3 6 2 2" xfId="1096" xr:uid="{00000000-0005-0000-0000-000041040000}"/>
    <cellStyle name="20% - Accent4 3 6 3" xfId="1097" xr:uid="{00000000-0005-0000-0000-000042040000}"/>
    <cellStyle name="20% - Accent4 3 7" xfId="1098" xr:uid="{00000000-0005-0000-0000-000043040000}"/>
    <cellStyle name="20% - Accent4 3 7 2" xfId="1099" xr:uid="{00000000-0005-0000-0000-000044040000}"/>
    <cellStyle name="20% - Accent4 3 8" xfId="1100" xr:uid="{00000000-0005-0000-0000-000045040000}"/>
    <cellStyle name="20% - Accent4 3 9" xfId="1101" xr:uid="{00000000-0005-0000-0000-000046040000}"/>
    <cellStyle name="20% - Accent4 4" xfId="1102" xr:uid="{00000000-0005-0000-0000-000047040000}"/>
    <cellStyle name="20% - Accent4 4 2" xfId="1103" xr:uid="{00000000-0005-0000-0000-000048040000}"/>
    <cellStyle name="20% - Accent4 4 2 2" xfId="1104" xr:uid="{00000000-0005-0000-0000-000049040000}"/>
    <cellStyle name="20% - Accent4 4 2 2 2" xfId="1105" xr:uid="{00000000-0005-0000-0000-00004A040000}"/>
    <cellStyle name="20% - Accent4 4 2 2 2 2" xfId="1106" xr:uid="{00000000-0005-0000-0000-00004B040000}"/>
    <cellStyle name="20% - Accent4 4 2 2 3" xfId="1107" xr:uid="{00000000-0005-0000-0000-00004C040000}"/>
    <cellStyle name="20% - Accent4 4 2 3" xfId="1108" xr:uid="{00000000-0005-0000-0000-00004D040000}"/>
    <cellStyle name="20% - Accent4 4 2 3 2" xfId="1109" xr:uid="{00000000-0005-0000-0000-00004E040000}"/>
    <cellStyle name="20% - Accent4 4 2 3 2 2" xfId="1110" xr:uid="{00000000-0005-0000-0000-00004F040000}"/>
    <cellStyle name="20% - Accent4 4 2 3 3" xfId="1111" xr:uid="{00000000-0005-0000-0000-000050040000}"/>
    <cellStyle name="20% - Accent4 4 2 4" xfId="1112" xr:uid="{00000000-0005-0000-0000-000051040000}"/>
    <cellStyle name="20% - Accent4 4 2 4 2" xfId="1113" xr:uid="{00000000-0005-0000-0000-000052040000}"/>
    <cellStyle name="20% - Accent4 4 2 5" xfId="1114" xr:uid="{00000000-0005-0000-0000-000053040000}"/>
    <cellStyle name="20% - Accent4 4 3" xfId="1115" xr:uid="{00000000-0005-0000-0000-000054040000}"/>
    <cellStyle name="20% - Accent4 4 3 2" xfId="1116" xr:uid="{00000000-0005-0000-0000-000055040000}"/>
    <cellStyle name="20% - Accent4 4 3 2 2" xfId="1117" xr:uid="{00000000-0005-0000-0000-000056040000}"/>
    <cellStyle name="20% - Accent4 4 3 3" xfId="1118" xr:uid="{00000000-0005-0000-0000-000057040000}"/>
    <cellStyle name="20% - Accent4 4 3 3 2" xfId="1119" xr:uid="{00000000-0005-0000-0000-000058040000}"/>
    <cellStyle name="20% - Accent4 4 3 4" xfId="1120" xr:uid="{00000000-0005-0000-0000-000059040000}"/>
    <cellStyle name="20% - Accent4 4 4" xfId="1121" xr:uid="{00000000-0005-0000-0000-00005A040000}"/>
    <cellStyle name="20% - Accent4 4 4 2" xfId="1122" xr:uid="{00000000-0005-0000-0000-00005B040000}"/>
    <cellStyle name="20% - Accent4 4 4 2 2" xfId="1123" xr:uid="{00000000-0005-0000-0000-00005C040000}"/>
    <cellStyle name="20% - Accent4 4 4 3" xfId="1124" xr:uid="{00000000-0005-0000-0000-00005D040000}"/>
    <cellStyle name="20% - Accent4 4 5" xfId="1125" xr:uid="{00000000-0005-0000-0000-00005E040000}"/>
    <cellStyle name="20% - Accent4 4 5 2" xfId="1126" xr:uid="{00000000-0005-0000-0000-00005F040000}"/>
    <cellStyle name="20% - Accent4 4 5 2 2" xfId="1127" xr:uid="{00000000-0005-0000-0000-000060040000}"/>
    <cellStyle name="20% - Accent4 4 5 3" xfId="1128" xr:uid="{00000000-0005-0000-0000-000061040000}"/>
    <cellStyle name="20% - Accent4 4 6" xfId="1129" xr:uid="{00000000-0005-0000-0000-000062040000}"/>
    <cellStyle name="20% - Accent4 4 6 2" xfId="1130" xr:uid="{00000000-0005-0000-0000-000063040000}"/>
    <cellStyle name="20% - Accent4 4 7" xfId="1131" xr:uid="{00000000-0005-0000-0000-000064040000}"/>
    <cellStyle name="20% - Accent4 4 8" xfId="1132" xr:uid="{00000000-0005-0000-0000-000065040000}"/>
    <cellStyle name="20% - Accent4 5" xfId="1133" xr:uid="{00000000-0005-0000-0000-000066040000}"/>
    <cellStyle name="20% - Accent4 5 2" xfId="1134" xr:uid="{00000000-0005-0000-0000-000067040000}"/>
    <cellStyle name="20% - Accent4 5 2 2" xfId="1135" xr:uid="{00000000-0005-0000-0000-000068040000}"/>
    <cellStyle name="20% - Accent4 5 2 2 2" xfId="1136" xr:uid="{00000000-0005-0000-0000-000069040000}"/>
    <cellStyle name="20% - Accent4 5 2 2 2 2" xfId="1137" xr:uid="{00000000-0005-0000-0000-00006A040000}"/>
    <cellStyle name="20% - Accent4 5 2 2 3" xfId="1138" xr:uid="{00000000-0005-0000-0000-00006B040000}"/>
    <cellStyle name="20% - Accent4 5 2 3" xfId="1139" xr:uid="{00000000-0005-0000-0000-00006C040000}"/>
    <cellStyle name="20% - Accent4 5 2 3 2" xfId="1140" xr:uid="{00000000-0005-0000-0000-00006D040000}"/>
    <cellStyle name="20% - Accent4 5 2 3 2 2" xfId="1141" xr:uid="{00000000-0005-0000-0000-00006E040000}"/>
    <cellStyle name="20% - Accent4 5 2 3 3" xfId="1142" xr:uid="{00000000-0005-0000-0000-00006F040000}"/>
    <cellStyle name="20% - Accent4 5 2 4" xfId="1143" xr:uid="{00000000-0005-0000-0000-000070040000}"/>
    <cellStyle name="20% - Accent4 5 2 4 2" xfId="1144" xr:uid="{00000000-0005-0000-0000-000071040000}"/>
    <cellStyle name="20% - Accent4 5 2 5" xfId="1145" xr:uid="{00000000-0005-0000-0000-000072040000}"/>
    <cellStyle name="20% - Accent4 5 3" xfId="1146" xr:uid="{00000000-0005-0000-0000-000073040000}"/>
    <cellStyle name="20% - Accent4 5 3 2" xfId="1147" xr:uid="{00000000-0005-0000-0000-000074040000}"/>
    <cellStyle name="20% - Accent4 5 3 2 2" xfId="1148" xr:uid="{00000000-0005-0000-0000-000075040000}"/>
    <cellStyle name="20% - Accent4 5 3 3" xfId="1149" xr:uid="{00000000-0005-0000-0000-000076040000}"/>
    <cellStyle name="20% - Accent4 5 3 3 2" xfId="1150" xr:uid="{00000000-0005-0000-0000-000077040000}"/>
    <cellStyle name="20% - Accent4 5 3 4" xfId="1151" xr:uid="{00000000-0005-0000-0000-000078040000}"/>
    <cellStyle name="20% - Accent4 5 4" xfId="1152" xr:uid="{00000000-0005-0000-0000-000079040000}"/>
    <cellStyle name="20% - Accent4 5 4 2" xfId="1153" xr:uid="{00000000-0005-0000-0000-00007A040000}"/>
    <cellStyle name="20% - Accent4 5 4 2 2" xfId="1154" xr:uid="{00000000-0005-0000-0000-00007B040000}"/>
    <cellStyle name="20% - Accent4 5 4 3" xfId="1155" xr:uid="{00000000-0005-0000-0000-00007C040000}"/>
    <cellStyle name="20% - Accent4 5 5" xfId="1156" xr:uid="{00000000-0005-0000-0000-00007D040000}"/>
    <cellStyle name="20% - Accent4 5 5 2" xfId="1157" xr:uid="{00000000-0005-0000-0000-00007E040000}"/>
    <cellStyle name="20% - Accent4 5 5 2 2" xfId="1158" xr:uid="{00000000-0005-0000-0000-00007F040000}"/>
    <cellStyle name="20% - Accent4 5 5 3" xfId="1159" xr:uid="{00000000-0005-0000-0000-000080040000}"/>
    <cellStyle name="20% - Accent4 5 6" xfId="1160" xr:uid="{00000000-0005-0000-0000-000081040000}"/>
    <cellStyle name="20% - Accent4 5 6 2" xfId="1161" xr:uid="{00000000-0005-0000-0000-000082040000}"/>
    <cellStyle name="20% - Accent4 5 7" xfId="1162" xr:uid="{00000000-0005-0000-0000-000083040000}"/>
    <cellStyle name="20% - Accent4 6" xfId="1163" xr:uid="{00000000-0005-0000-0000-000084040000}"/>
    <cellStyle name="20% - Accent4 6 2" xfId="1164" xr:uid="{00000000-0005-0000-0000-000085040000}"/>
    <cellStyle name="20% - Accent4 6 2 2" xfId="1165" xr:uid="{00000000-0005-0000-0000-000086040000}"/>
    <cellStyle name="20% - Accent4 6 2 2 2" xfId="1166" xr:uid="{00000000-0005-0000-0000-000087040000}"/>
    <cellStyle name="20% - Accent4 6 2 2 2 2" xfId="1167" xr:uid="{00000000-0005-0000-0000-000088040000}"/>
    <cellStyle name="20% - Accent4 6 2 2 3" xfId="1168" xr:uid="{00000000-0005-0000-0000-000089040000}"/>
    <cellStyle name="20% - Accent4 6 2 3" xfId="1169" xr:uid="{00000000-0005-0000-0000-00008A040000}"/>
    <cellStyle name="20% - Accent4 6 2 3 2" xfId="1170" xr:uid="{00000000-0005-0000-0000-00008B040000}"/>
    <cellStyle name="20% - Accent4 6 2 3 2 2" xfId="1171" xr:uid="{00000000-0005-0000-0000-00008C040000}"/>
    <cellStyle name="20% - Accent4 6 2 3 3" xfId="1172" xr:uid="{00000000-0005-0000-0000-00008D040000}"/>
    <cellStyle name="20% - Accent4 6 2 4" xfId="1173" xr:uid="{00000000-0005-0000-0000-00008E040000}"/>
    <cellStyle name="20% - Accent4 6 2 4 2" xfId="1174" xr:uid="{00000000-0005-0000-0000-00008F040000}"/>
    <cellStyle name="20% - Accent4 6 2 5" xfId="1175" xr:uid="{00000000-0005-0000-0000-000090040000}"/>
    <cellStyle name="20% - Accent4 6 3" xfId="1176" xr:uid="{00000000-0005-0000-0000-000091040000}"/>
    <cellStyle name="20% - Accent4 6 3 2" xfId="1177" xr:uid="{00000000-0005-0000-0000-000092040000}"/>
    <cellStyle name="20% - Accent4 6 3 2 2" xfId="1178" xr:uid="{00000000-0005-0000-0000-000093040000}"/>
    <cellStyle name="20% - Accent4 6 3 3" xfId="1179" xr:uid="{00000000-0005-0000-0000-000094040000}"/>
    <cellStyle name="20% - Accent4 6 3 3 2" xfId="1180" xr:uid="{00000000-0005-0000-0000-000095040000}"/>
    <cellStyle name="20% - Accent4 6 3 4" xfId="1181" xr:uid="{00000000-0005-0000-0000-000096040000}"/>
    <cellStyle name="20% - Accent4 6 4" xfId="1182" xr:uid="{00000000-0005-0000-0000-000097040000}"/>
    <cellStyle name="20% - Accent4 6 4 2" xfId="1183" xr:uid="{00000000-0005-0000-0000-000098040000}"/>
    <cellStyle name="20% - Accent4 6 4 2 2" xfId="1184" xr:uid="{00000000-0005-0000-0000-000099040000}"/>
    <cellStyle name="20% - Accent4 6 4 3" xfId="1185" xr:uid="{00000000-0005-0000-0000-00009A040000}"/>
    <cellStyle name="20% - Accent4 6 5" xfId="1186" xr:uid="{00000000-0005-0000-0000-00009B040000}"/>
    <cellStyle name="20% - Accent4 6 5 2" xfId="1187" xr:uid="{00000000-0005-0000-0000-00009C040000}"/>
    <cellStyle name="20% - Accent4 6 5 2 2" xfId="1188" xr:uid="{00000000-0005-0000-0000-00009D040000}"/>
    <cellStyle name="20% - Accent4 6 5 3" xfId="1189" xr:uid="{00000000-0005-0000-0000-00009E040000}"/>
    <cellStyle name="20% - Accent4 6 6" xfId="1190" xr:uid="{00000000-0005-0000-0000-00009F040000}"/>
    <cellStyle name="20% - Accent4 6 6 2" xfId="1191" xr:uid="{00000000-0005-0000-0000-0000A0040000}"/>
    <cellStyle name="20% - Accent4 6 7" xfId="1192" xr:uid="{00000000-0005-0000-0000-0000A1040000}"/>
    <cellStyle name="20% - Accent4 7" xfId="1193" xr:uid="{00000000-0005-0000-0000-0000A2040000}"/>
    <cellStyle name="20% - Accent4 7 2" xfId="1194" xr:uid="{00000000-0005-0000-0000-0000A3040000}"/>
    <cellStyle name="20% - Accent4 7 2 2" xfId="1195" xr:uid="{00000000-0005-0000-0000-0000A4040000}"/>
    <cellStyle name="20% - Accent4 7 2 2 2" xfId="1196" xr:uid="{00000000-0005-0000-0000-0000A5040000}"/>
    <cellStyle name="20% - Accent4 7 2 3" xfId="1197" xr:uid="{00000000-0005-0000-0000-0000A6040000}"/>
    <cellStyle name="20% - Accent4 7 3" xfId="1198" xr:uid="{00000000-0005-0000-0000-0000A7040000}"/>
    <cellStyle name="20% - Accent4 7 3 2" xfId="1199" xr:uid="{00000000-0005-0000-0000-0000A8040000}"/>
    <cellStyle name="20% - Accent4 7 3 2 2" xfId="1200" xr:uid="{00000000-0005-0000-0000-0000A9040000}"/>
    <cellStyle name="20% - Accent4 7 3 3" xfId="1201" xr:uid="{00000000-0005-0000-0000-0000AA040000}"/>
    <cellStyle name="20% - Accent4 7 4" xfId="1202" xr:uid="{00000000-0005-0000-0000-0000AB040000}"/>
    <cellStyle name="20% - Accent4 7 4 2" xfId="1203" xr:uid="{00000000-0005-0000-0000-0000AC040000}"/>
    <cellStyle name="20% - Accent4 7 5" xfId="1204" xr:uid="{00000000-0005-0000-0000-0000AD040000}"/>
    <cellStyle name="20% - Accent4 8" xfId="1205" xr:uid="{00000000-0005-0000-0000-0000AE040000}"/>
    <cellStyle name="20% - Accent4 8 2" xfId="1206" xr:uid="{00000000-0005-0000-0000-0000AF040000}"/>
    <cellStyle name="20% - Accent4 8 2 2" xfId="1207" xr:uid="{00000000-0005-0000-0000-0000B0040000}"/>
    <cellStyle name="20% - Accent4 8 3" xfId="1208" xr:uid="{00000000-0005-0000-0000-0000B1040000}"/>
    <cellStyle name="20% - Accent4 8 3 2" xfId="1209" xr:uid="{00000000-0005-0000-0000-0000B2040000}"/>
    <cellStyle name="20% - Accent4 8 4" xfId="1210" xr:uid="{00000000-0005-0000-0000-0000B3040000}"/>
    <cellStyle name="20% - Accent4 9" xfId="1211" xr:uid="{00000000-0005-0000-0000-0000B4040000}"/>
    <cellStyle name="20% - Accent4 9 2" xfId="1212" xr:uid="{00000000-0005-0000-0000-0000B5040000}"/>
    <cellStyle name="20% - Accent4 9 2 2" xfId="1213" xr:uid="{00000000-0005-0000-0000-0000B6040000}"/>
    <cellStyle name="20% - Accent4 9 2 2 2" xfId="1214" xr:uid="{00000000-0005-0000-0000-0000B7040000}"/>
    <cellStyle name="20% - Accent4 9 2 2 3" xfId="1215" xr:uid="{00000000-0005-0000-0000-0000B8040000}"/>
    <cellStyle name="20% - Accent4 9 2 3" xfId="1216" xr:uid="{00000000-0005-0000-0000-0000B9040000}"/>
    <cellStyle name="20% - Accent4 9 2 4" xfId="1217" xr:uid="{00000000-0005-0000-0000-0000BA040000}"/>
    <cellStyle name="20% - Accent4 9 3" xfId="1218" xr:uid="{00000000-0005-0000-0000-0000BB040000}"/>
    <cellStyle name="20% - Accent4 9 3 2" xfId="1219" xr:uid="{00000000-0005-0000-0000-0000BC040000}"/>
    <cellStyle name="20% - Accent4 9 3 2 2" xfId="1220" xr:uid="{00000000-0005-0000-0000-0000BD040000}"/>
    <cellStyle name="20% - Accent4 9 3 2 3" xfId="1221" xr:uid="{00000000-0005-0000-0000-0000BE040000}"/>
    <cellStyle name="20% - Accent4 9 3 3" xfId="1222" xr:uid="{00000000-0005-0000-0000-0000BF040000}"/>
    <cellStyle name="20% - Accent4 9 3 4" xfId="1223" xr:uid="{00000000-0005-0000-0000-0000C0040000}"/>
    <cellStyle name="20% - Accent4 9 4" xfId="1224" xr:uid="{00000000-0005-0000-0000-0000C1040000}"/>
    <cellStyle name="20% - Accent4 9 4 2" xfId="1225" xr:uid="{00000000-0005-0000-0000-0000C2040000}"/>
    <cellStyle name="20% - Accent4 9 4 3" xfId="1226" xr:uid="{00000000-0005-0000-0000-0000C3040000}"/>
    <cellStyle name="20% - Accent4 9 5" xfId="1227" xr:uid="{00000000-0005-0000-0000-0000C4040000}"/>
    <cellStyle name="20% - Accent4 9 6" xfId="1228" xr:uid="{00000000-0005-0000-0000-0000C5040000}"/>
    <cellStyle name="20% - Accent5 10" xfId="1229" xr:uid="{00000000-0005-0000-0000-0000C6040000}"/>
    <cellStyle name="20% - Accent5 10 2" xfId="1230" xr:uid="{00000000-0005-0000-0000-0000C7040000}"/>
    <cellStyle name="20% - Accent5 10 2 2" xfId="1231" xr:uid="{00000000-0005-0000-0000-0000C8040000}"/>
    <cellStyle name="20% - Accent5 10 3" xfId="1232" xr:uid="{00000000-0005-0000-0000-0000C9040000}"/>
    <cellStyle name="20% - Accent5 11" xfId="1233" xr:uid="{00000000-0005-0000-0000-0000CA040000}"/>
    <cellStyle name="20% - Accent5 11 2" xfId="1234" xr:uid="{00000000-0005-0000-0000-0000CB040000}"/>
    <cellStyle name="20% - Accent5 11 2 2" xfId="1235" xr:uid="{00000000-0005-0000-0000-0000CC040000}"/>
    <cellStyle name="20% - Accent5 11 2 2 2" xfId="1236" xr:uid="{00000000-0005-0000-0000-0000CD040000}"/>
    <cellStyle name="20% - Accent5 11 2 2 3" xfId="1237" xr:uid="{00000000-0005-0000-0000-0000CE040000}"/>
    <cellStyle name="20% - Accent5 11 2 3" xfId="1238" xr:uid="{00000000-0005-0000-0000-0000CF040000}"/>
    <cellStyle name="20% - Accent5 11 2 4" xfId="1239" xr:uid="{00000000-0005-0000-0000-0000D0040000}"/>
    <cellStyle name="20% - Accent5 11 3" xfId="1240" xr:uid="{00000000-0005-0000-0000-0000D1040000}"/>
    <cellStyle name="20% - Accent5 11 3 2" xfId="1241" xr:uid="{00000000-0005-0000-0000-0000D2040000}"/>
    <cellStyle name="20% - Accent5 11 3 2 2" xfId="1242" xr:uid="{00000000-0005-0000-0000-0000D3040000}"/>
    <cellStyle name="20% - Accent5 11 3 2 3" xfId="1243" xr:uid="{00000000-0005-0000-0000-0000D4040000}"/>
    <cellStyle name="20% - Accent5 11 3 3" xfId="1244" xr:uid="{00000000-0005-0000-0000-0000D5040000}"/>
    <cellStyle name="20% - Accent5 11 3 4" xfId="1245" xr:uid="{00000000-0005-0000-0000-0000D6040000}"/>
    <cellStyle name="20% - Accent5 11 4" xfId="1246" xr:uid="{00000000-0005-0000-0000-0000D7040000}"/>
    <cellStyle name="20% - Accent5 11 4 2" xfId="1247" xr:uid="{00000000-0005-0000-0000-0000D8040000}"/>
    <cellStyle name="20% - Accent5 11 4 3" xfId="1248" xr:uid="{00000000-0005-0000-0000-0000D9040000}"/>
    <cellStyle name="20% - Accent5 11 5" xfId="1249" xr:uid="{00000000-0005-0000-0000-0000DA040000}"/>
    <cellStyle name="20% - Accent5 11 6" xfId="1250" xr:uid="{00000000-0005-0000-0000-0000DB040000}"/>
    <cellStyle name="20% - Accent5 12" xfId="1251" xr:uid="{00000000-0005-0000-0000-0000DC040000}"/>
    <cellStyle name="20% - Accent5 12 2" xfId="1252" xr:uid="{00000000-0005-0000-0000-0000DD040000}"/>
    <cellStyle name="20% - Accent5 13" xfId="1253" xr:uid="{00000000-0005-0000-0000-0000DE040000}"/>
    <cellStyle name="20% - Accent5 13 2" xfId="1254" xr:uid="{00000000-0005-0000-0000-0000DF040000}"/>
    <cellStyle name="20% - Accent5 14" xfId="1255" xr:uid="{00000000-0005-0000-0000-0000E0040000}"/>
    <cellStyle name="20% - Accent5 2" xfId="1256" xr:uid="{00000000-0005-0000-0000-0000E1040000}"/>
    <cellStyle name="20% - Accent5 2 10" xfId="1257" xr:uid="{00000000-0005-0000-0000-0000E2040000}"/>
    <cellStyle name="20% - Accent5 2 11" xfId="1258" xr:uid="{00000000-0005-0000-0000-0000E3040000}"/>
    <cellStyle name="20% - Accent5 2 2" xfId="1259" xr:uid="{00000000-0005-0000-0000-0000E4040000}"/>
    <cellStyle name="20% - Accent5 2 2 2" xfId="1260" xr:uid="{00000000-0005-0000-0000-0000E5040000}"/>
    <cellStyle name="20% - Accent5 2 2 2 2" xfId="1261" xr:uid="{00000000-0005-0000-0000-0000E6040000}"/>
    <cellStyle name="20% - Accent5 2 2 2 2 2" xfId="1262" xr:uid="{00000000-0005-0000-0000-0000E7040000}"/>
    <cellStyle name="20% - Accent5 2 2 2 2 2 2" xfId="1263" xr:uid="{00000000-0005-0000-0000-0000E8040000}"/>
    <cellStyle name="20% - Accent5 2 2 2 2 3" xfId="1264" xr:uid="{00000000-0005-0000-0000-0000E9040000}"/>
    <cellStyle name="20% - Accent5 2 2 2 3" xfId="1265" xr:uid="{00000000-0005-0000-0000-0000EA040000}"/>
    <cellStyle name="20% - Accent5 2 2 2 3 2" xfId="1266" xr:uid="{00000000-0005-0000-0000-0000EB040000}"/>
    <cellStyle name="20% - Accent5 2 2 2 3 2 2" xfId="1267" xr:uid="{00000000-0005-0000-0000-0000EC040000}"/>
    <cellStyle name="20% - Accent5 2 2 2 3 3" xfId="1268" xr:uid="{00000000-0005-0000-0000-0000ED040000}"/>
    <cellStyle name="20% - Accent5 2 2 2 4" xfId="1269" xr:uid="{00000000-0005-0000-0000-0000EE040000}"/>
    <cellStyle name="20% - Accent5 2 2 2 4 2" xfId="1270" xr:uid="{00000000-0005-0000-0000-0000EF040000}"/>
    <cellStyle name="20% - Accent5 2 2 2 5" xfId="1271" xr:uid="{00000000-0005-0000-0000-0000F0040000}"/>
    <cellStyle name="20% - Accent5 2 2 3" xfId="1272" xr:uid="{00000000-0005-0000-0000-0000F1040000}"/>
    <cellStyle name="20% - Accent5 2 2 3 2" xfId="1273" xr:uid="{00000000-0005-0000-0000-0000F2040000}"/>
    <cellStyle name="20% - Accent5 2 2 3 2 2" xfId="1274" xr:uid="{00000000-0005-0000-0000-0000F3040000}"/>
    <cellStyle name="20% - Accent5 2 2 3 3" xfId="1275" xr:uid="{00000000-0005-0000-0000-0000F4040000}"/>
    <cellStyle name="20% - Accent5 2 2 3 3 2" xfId="1276" xr:uid="{00000000-0005-0000-0000-0000F5040000}"/>
    <cellStyle name="20% - Accent5 2 2 3 4" xfId="1277" xr:uid="{00000000-0005-0000-0000-0000F6040000}"/>
    <cellStyle name="20% - Accent5 2 2 4" xfId="1278" xr:uid="{00000000-0005-0000-0000-0000F7040000}"/>
    <cellStyle name="20% - Accent5 2 2 4 2" xfId="1279" xr:uid="{00000000-0005-0000-0000-0000F8040000}"/>
    <cellStyle name="20% - Accent5 2 2 4 2 2" xfId="1280" xr:uid="{00000000-0005-0000-0000-0000F9040000}"/>
    <cellStyle name="20% - Accent5 2 2 4 3" xfId="1281" xr:uid="{00000000-0005-0000-0000-0000FA040000}"/>
    <cellStyle name="20% - Accent5 2 2 5" xfId="1282" xr:uid="{00000000-0005-0000-0000-0000FB040000}"/>
    <cellStyle name="20% - Accent5 2 2 5 2" xfId="1283" xr:uid="{00000000-0005-0000-0000-0000FC040000}"/>
    <cellStyle name="20% - Accent5 2 2 5 2 2" xfId="1284" xr:uid="{00000000-0005-0000-0000-0000FD040000}"/>
    <cellStyle name="20% - Accent5 2 2 5 3" xfId="1285" xr:uid="{00000000-0005-0000-0000-0000FE040000}"/>
    <cellStyle name="20% - Accent5 2 2 6" xfId="1286" xr:uid="{00000000-0005-0000-0000-0000FF040000}"/>
    <cellStyle name="20% - Accent5 2 2 6 2" xfId="1287" xr:uid="{00000000-0005-0000-0000-000000050000}"/>
    <cellStyle name="20% - Accent5 2 2 7" xfId="1288" xr:uid="{00000000-0005-0000-0000-000001050000}"/>
    <cellStyle name="20% - Accent5 2 2 8" xfId="1289" xr:uid="{00000000-0005-0000-0000-000002050000}"/>
    <cellStyle name="20% - Accent5 2 3" xfId="1290" xr:uid="{00000000-0005-0000-0000-000003050000}"/>
    <cellStyle name="20% - Accent5 2 3 2" xfId="1291" xr:uid="{00000000-0005-0000-0000-000004050000}"/>
    <cellStyle name="20% - Accent5 2 3 2 2" xfId="1292" xr:uid="{00000000-0005-0000-0000-000005050000}"/>
    <cellStyle name="20% - Accent5 2 3 2 2 2" xfId="1293" xr:uid="{00000000-0005-0000-0000-000006050000}"/>
    <cellStyle name="20% - Accent5 2 3 2 3" xfId="1294" xr:uid="{00000000-0005-0000-0000-000007050000}"/>
    <cellStyle name="20% - Accent5 2 3 2 3 2" xfId="1295" xr:uid="{00000000-0005-0000-0000-000008050000}"/>
    <cellStyle name="20% - Accent5 2 3 2 4" xfId="1296" xr:uid="{00000000-0005-0000-0000-000009050000}"/>
    <cellStyle name="20% - Accent5 2 3 3" xfId="1297" xr:uid="{00000000-0005-0000-0000-00000A050000}"/>
    <cellStyle name="20% - Accent5 2 3 3 2" xfId="1298" xr:uid="{00000000-0005-0000-0000-00000B050000}"/>
    <cellStyle name="20% - Accent5 2 3 3 2 2" xfId="1299" xr:uid="{00000000-0005-0000-0000-00000C050000}"/>
    <cellStyle name="20% - Accent5 2 3 3 3" xfId="1300" xr:uid="{00000000-0005-0000-0000-00000D050000}"/>
    <cellStyle name="20% - Accent5 2 3 4" xfId="1301" xr:uid="{00000000-0005-0000-0000-00000E050000}"/>
    <cellStyle name="20% - Accent5 2 3 4 2" xfId="1302" xr:uid="{00000000-0005-0000-0000-00000F050000}"/>
    <cellStyle name="20% - Accent5 2 3 4 2 2" xfId="1303" xr:uid="{00000000-0005-0000-0000-000010050000}"/>
    <cellStyle name="20% - Accent5 2 3 4 3" xfId="1304" xr:uid="{00000000-0005-0000-0000-000011050000}"/>
    <cellStyle name="20% - Accent5 2 3 5" xfId="1305" xr:uid="{00000000-0005-0000-0000-000012050000}"/>
    <cellStyle name="20% - Accent5 2 3 5 2" xfId="1306" xr:uid="{00000000-0005-0000-0000-000013050000}"/>
    <cellStyle name="20% - Accent5 2 3 6" xfId="1307" xr:uid="{00000000-0005-0000-0000-000014050000}"/>
    <cellStyle name="20% - Accent5 2 4" xfId="1308" xr:uid="{00000000-0005-0000-0000-000015050000}"/>
    <cellStyle name="20% - Accent5 2 4 2" xfId="1309" xr:uid="{00000000-0005-0000-0000-000016050000}"/>
    <cellStyle name="20% - Accent5 2 4 2 2" xfId="1310" xr:uid="{00000000-0005-0000-0000-000017050000}"/>
    <cellStyle name="20% - Accent5 2 4 2 2 2" xfId="1311" xr:uid="{00000000-0005-0000-0000-000018050000}"/>
    <cellStyle name="20% - Accent5 2 4 2 3" xfId="1312" xr:uid="{00000000-0005-0000-0000-000019050000}"/>
    <cellStyle name="20% - Accent5 2 4 3" xfId="1313" xr:uid="{00000000-0005-0000-0000-00001A050000}"/>
    <cellStyle name="20% - Accent5 2 4 3 2" xfId="1314" xr:uid="{00000000-0005-0000-0000-00001B050000}"/>
    <cellStyle name="20% - Accent5 2 4 3 2 2" xfId="1315" xr:uid="{00000000-0005-0000-0000-00001C050000}"/>
    <cellStyle name="20% - Accent5 2 4 3 3" xfId="1316" xr:uid="{00000000-0005-0000-0000-00001D050000}"/>
    <cellStyle name="20% - Accent5 2 4 4" xfId="1317" xr:uid="{00000000-0005-0000-0000-00001E050000}"/>
    <cellStyle name="20% - Accent5 2 4 4 2" xfId="1318" xr:uid="{00000000-0005-0000-0000-00001F050000}"/>
    <cellStyle name="20% - Accent5 2 4 5" xfId="1319" xr:uid="{00000000-0005-0000-0000-000020050000}"/>
    <cellStyle name="20% - Accent5 2 5" xfId="1320" xr:uid="{00000000-0005-0000-0000-000021050000}"/>
    <cellStyle name="20% - Accent5 2 5 2" xfId="1321" xr:uid="{00000000-0005-0000-0000-000022050000}"/>
    <cellStyle name="20% - Accent5 2 5 2 2" xfId="1322" xr:uid="{00000000-0005-0000-0000-000023050000}"/>
    <cellStyle name="20% - Accent5 2 5 3" xfId="1323" xr:uid="{00000000-0005-0000-0000-000024050000}"/>
    <cellStyle name="20% - Accent5 2 5 3 2" xfId="1324" xr:uid="{00000000-0005-0000-0000-000025050000}"/>
    <cellStyle name="20% - Accent5 2 5 4" xfId="1325" xr:uid="{00000000-0005-0000-0000-000026050000}"/>
    <cellStyle name="20% - Accent5 2 6" xfId="1326" xr:uid="{00000000-0005-0000-0000-000027050000}"/>
    <cellStyle name="20% - Accent5 2 6 2" xfId="1327" xr:uid="{00000000-0005-0000-0000-000028050000}"/>
    <cellStyle name="20% - Accent5 2 6 2 2" xfId="1328" xr:uid="{00000000-0005-0000-0000-000029050000}"/>
    <cellStyle name="20% - Accent5 2 6 3" xfId="1329" xr:uid="{00000000-0005-0000-0000-00002A050000}"/>
    <cellStyle name="20% - Accent5 2 7" xfId="1330" xr:uid="{00000000-0005-0000-0000-00002B050000}"/>
    <cellStyle name="20% - Accent5 2 7 2" xfId="1331" xr:uid="{00000000-0005-0000-0000-00002C050000}"/>
    <cellStyle name="20% - Accent5 2 7 2 2" xfId="1332" xr:uid="{00000000-0005-0000-0000-00002D050000}"/>
    <cellStyle name="20% - Accent5 2 7 3" xfId="1333" xr:uid="{00000000-0005-0000-0000-00002E050000}"/>
    <cellStyle name="20% - Accent5 2 8" xfId="1334" xr:uid="{00000000-0005-0000-0000-00002F050000}"/>
    <cellStyle name="20% - Accent5 2 8 2" xfId="1335" xr:uid="{00000000-0005-0000-0000-000030050000}"/>
    <cellStyle name="20% - Accent5 2 9" xfId="1336" xr:uid="{00000000-0005-0000-0000-000031050000}"/>
    <cellStyle name="20% - Accent5 2_Copy of Utiilty-Others November 2008" xfId="1337" xr:uid="{00000000-0005-0000-0000-000032050000}"/>
    <cellStyle name="20% - Accent5 3" xfId="1338" xr:uid="{00000000-0005-0000-0000-000033050000}"/>
    <cellStyle name="20% - Accent5 3 2" xfId="1339" xr:uid="{00000000-0005-0000-0000-000034050000}"/>
    <cellStyle name="20% - Accent5 3 2 2" xfId="1340" xr:uid="{00000000-0005-0000-0000-000035050000}"/>
    <cellStyle name="20% - Accent5 3 2 2 2" xfId="1341" xr:uid="{00000000-0005-0000-0000-000036050000}"/>
    <cellStyle name="20% - Accent5 3 2 2 2 2" xfId="1342" xr:uid="{00000000-0005-0000-0000-000037050000}"/>
    <cellStyle name="20% - Accent5 3 2 2 2 2 2" xfId="1343" xr:uid="{00000000-0005-0000-0000-000038050000}"/>
    <cellStyle name="20% - Accent5 3 2 2 2 3" xfId="1344" xr:uid="{00000000-0005-0000-0000-000039050000}"/>
    <cellStyle name="20% - Accent5 3 2 2 3" xfId="1345" xr:uid="{00000000-0005-0000-0000-00003A050000}"/>
    <cellStyle name="20% - Accent5 3 2 2 3 2" xfId="1346" xr:uid="{00000000-0005-0000-0000-00003B050000}"/>
    <cellStyle name="20% - Accent5 3 2 2 3 2 2" xfId="1347" xr:uid="{00000000-0005-0000-0000-00003C050000}"/>
    <cellStyle name="20% - Accent5 3 2 2 3 3" xfId="1348" xr:uid="{00000000-0005-0000-0000-00003D050000}"/>
    <cellStyle name="20% - Accent5 3 2 2 4" xfId="1349" xr:uid="{00000000-0005-0000-0000-00003E050000}"/>
    <cellStyle name="20% - Accent5 3 2 2 4 2" xfId="1350" xr:uid="{00000000-0005-0000-0000-00003F050000}"/>
    <cellStyle name="20% - Accent5 3 2 2 5" xfId="1351" xr:uid="{00000000-0005-0000-0000-000040050000}"/>
    <cellStyle name="20% - Accent5 3 2 3" xfId="1352" xr:uid="{00000000-0005-0000-0000-000041050000}"/>
    <cellStyle name="20% - Accent5 3 2 3 2" xfId="1353" xr:uid="{00000000-0005-0000-0000-000042050000}"/>
    <cellStyle name="20% - Accent5 3 2 3 2 2" xfId="1354" xr:uid="{00000000-0005-0000-0000-000043050000}"/>
    <cellStyle name="20% - Accent5 3 2 3 3" xfId="1355" xr:uid="{00000000-0005-0000-0000-000044050000}"/>
    <cellStyle name="20% - Accent5 3 2 3 3 2" xfId="1356" xr:uid="{00000000-0005-0000-0000-000045050000}"/>
    <cellStyle name="20% - Accent5 3 2 3 4" xfId="1357" xr:uid="{00000000-0005-0000-0000-000046050000}"/>
    <cellStyle name="20% - Accent5 3 2 4" xfId="1358" xr:uid="{00000000-0005-0000-0000-000047050000}"/>
    <cellStyle name="20% - Accent5 3 2 4 2" xfId="1359" xr:uid="{00000000-0005-0000-0000-000048050000}"/>
    <cellStyle name="20% - Accent5 3 2 4 2 2" xfId="1360" xr:uid="{00000000-0005-0000-0000-000049050000}"/>
    <cellStyle name="20% - Accent5 3 2 4 3" xfId="1361" xr:uid="{00000000-0005-0000-0000-00004A050000}"/>
    <cellStyle name="20% - Accent5 3 2 5" xfId="1362" xr:uid="{00000000-0005-0000-0000-00004B050000}"/>
    <cellStyle name="20% - Accent5 3 2 5 2" xfId="1363" xr:uid="{00000000-0005-0000-0000-00004C050000}"/>
    <cellStyle name="20% - Accent5 3 2 5 2 2" xfId="1364" xr:uid="{00000000-0005-0000-0000-00004D050000}"/>
    <cellStyle name="20% - Accent5 3 2 5 3" xfId="1365" xr:uid="{00000000-0005-0000-0000-00004E050000}"/>
    <cellStyle name="20% - Accent5 3 2 6" xfId="1366" xr:uid="{00000000-0005-0000-0000-00004F050000}"/>
    <cellStyle name="20% - Accent5 3 2 6 2" xfId="1367" xr:uid="{00000000-0005-0000-0000-000050050000}"/>
    <cellStyle name="20% - Accent5 3 2 7" xfId="1368" xr:uid="{00000000-0005-0000-0000-000051050000}"/>
    <cellStyle name="20% - Accent5 3 2 8" xfId="1369" xr:uid="{00000000-0005-0000-0000-000052050000}"/>
    <cellStyle name="20% - Accent5 3 3" xfId="1370" xr:uid="{00000000-0005-0000-0000-000053050000}"/>
    <cellStyle name="20% - Accent5 3 3 2" xfId="1371" xr:uid="{00000000-0005-0000-0000-000054050000}"/>
    <cellStyle name="20% - Accent5 3 3 2 2" xfId="1372" xr:uid="{00000000-0005-0000-0000-000055050000}"/>
    <cellStyle name="20% - Accent5 3 3 2 2 2" xfId="1373" xr:uid="{00000000-0005-0000-0000-000056050000}"/>
    <cellStyle name="20% - Accent5 3 3 2 3" xfId="1374" xr:uid="{00000000-0005-0000-0000-000057050000}"/>
    <cellStyle name="20% - Accent5 3 3 3" xfId="1375" xr:uid="{00000000-0005-0000-0000-000058050000}"/>
    <cellStyle name="20% - Accent5 3 3 3 2" xfId="1376" xr:uid="{00000000-0005-0000-0000-000059050000}"/>
    <cellStyle name="20% - Accent5 3 3 3 2 2" xfId="1377" xr:uid="{00000000-0005-0000-0000-00005A050000}"/>
    <cellStyle name="20% - Accent5 3 3 3 3" xfId="1378" xr:uid="{00000000-0005-0000-0000-00005B050000}"/>
    <cellStyle name="20% - Accent5 3 3 4" xfId="1379" xr:uid="{00000000-0005-0000-0000-00005C050000}"/>
    <cellStyle name="20% - Accent5 3 3 4 2" xfId="1380" xr:uid="{00000000-0005-0000-0000-00005D050000}"/>
    <cellStyle name="20% - Accent5 3 3 5" xfId="1381" xr:uid="{00000000-0005-0000-0000-00005E050000}"/>
    <cellStyle name="20% - Accent5 3 4" xfId="1382" xr:uid="{00000000-0005-0000-0000-00005F050000}"/>
    <cellStyle name="20% - Accent5 3 4 2" xfId="1383" xr:uid="{00000000-0005-0000-0000-000060050000}"/>
    <cellStyle name="20% - Accent5 3 4 2 2" xfId="1384" xr:uid="{00000000-0005-0000-0000-000061050000}"/>
    <cellStyle name="20% - Accent5 3 4 3" xfId="1385" xr:uid="{00000000-0005-0000-0000-000062050000}"/>
    <cellStyle name="20% - Accent5 3 4 3 2" xfId="1386" xr:uid="{00000000-0005-0000-0000-000063050000}"/>
    <cellStyle name="20% - Accent5 3 4 4" xfId="1387" xr:uid="{00000000-0005-0000-0000-000064050000}"/>
    <cellStyle name="20% - Accent5 3 5" xfId="1388" xr:uid="{00000000-0005-0000-0000-000065050000}"/>
    <cellStyle name="20% - Accent5 3 5 2" xfId="1389" xr:uid="{00000000-0005-0000-0000-000066050000}"/>
    <cellStyle name="20% - Accent5 3 5 2 2" xfId="1390" xr:uid="{00000000-0005-0000-0000-000067050000}"/>
    <cellStyle name="20% - Accent5 3 5 3" xfId="1391" xr:uid="{00000000-0005-0000-0000-000068050000}"/>
    <cellStyle name="20% - Accent5 3 6" xfId="1392" xr:uid="{00000000-0005-0000-0000-000069050000}"/>
    <cellStyle name="20% - Accent5 3 6 2" xfId="1393" xr:uid="{00000000-0005-0000-0000-00006A050000}"/>
    <cellStyle name="20% - Accent5 3 6 2 2" xfId="1394" xr:uid="{00000000-0005-0000-0000-00006B050000}"/>
    <cellStyle name="20% - Accent5 3 6 3" xfId="1395" xr:uid="{00000000-0005-0000-0000-00006C050000}"/>
    <cellStyle name="20% - Accent5 3 7" xfId="1396" xr:uid="{00000000-0005-0000-0000-00006D050000}"/>
    <cellStyle name="20% - Accent5 3 7 2" xfId="1397" xr:uid="{00000000-0005-0000-0000-00006E050000}"/>
    <cellStyle name="20% - Accent5 3 8" xfId="1398" xr:uid="{00000000-0005-0000-0000-00006F050000}"/>
    <cellStyle name="20% - Accent5 3 9" xfId="1399" xr:uid="{00000000-0005-0000-0000-000070050000}"/>
    <cellStyle name="20% - Accent5 4" xfId="1400" xr:uid="{00000000-0005-0000-0000-000071050000}"/>
    <cellStyle name="20% - Accent5 4 2" xfId="1401" xr:uid="{00000000-0005-0000-0000-000072050000}"/>
    <cellStyle name="20% - Accent5 4 2 2" xfId="1402" xr:uid="{00000000-0005-0000-0000-000073050000}"/>
    <cellStyle name="20% - Accent5 4 2 2 2" xfId="1403" xr:uid="{00000000-0005-0000-0000-000074050000}"/>
    <cellStyle name="20% - Accent5 4 2 2 2 2" xfId="1404" xr:uid="{00000000-0005-0000-0000-000075050000}"/>
    <cellStyle name="20% - Accent5 4 2 2 3" xfId="1405" xr:uid="{00000000-0005-0000-0000-000076050000}"/>
    <cellStyle name="20% - Accent5 4 2 3" xfId="1406" xr:uid="{00000000-0005-0000-0000-000077050000}"/>
    <cellStyle name="20% - Accent5 4 2 3 2" xfId="1407" xr:uid="{00000000-0005-0000-0000-000078050000}"/>
    <cellStyle name="20% - Accent5 4 2 3 2 2" xfId="1408" xr:uid="{00000000-0005-0000-0000-000079050000}"/>
    <cellStyle name="20% - Accent5 4 2 3 3" xfId="1409" xr:uid="{00000000-0005-0000-0000-00007A050000}"/>
    <cellStyle name="20% - Accent5 4 2 4" xfId="1410" xr:uid="{00000000-0005-0000-0000-00007B050000}"/>
    <cellStyle name="20% - Accent5 4 2 4 2" xfId="1411" xr:uid="{00000000-0005-0000-0000-00007C050000}"/>
    <cellStyle name="20% - Accent5 4 2 5" xfId="1412" xr:uid="{00000000-0005-0000-0000-00007D050000}"/>
    <cellStyle name="20% - Accent5 4 3" xfId="1413" xr:uid="{00000000-0005-0000-0000-00007E050000}"/>
    <cellStyle name="20% - Accent5 4 3 2" xfId="1414" xr:uid="{00000000-0005-0000-0000-00007F050000}"/>
    <cellStyle name="20% - Accent5 4 3 2 2" xfId="1415" xr:uid="{00000000-0005-0000-0000-000080050000}"/>
    <cellStyle name="20% - Accent5 4 3 3" xfId="1416" xr:uid="{00000000-0005-0000-0000-000081050000}"/>
    <cellStyle name="20% - Accent5 4 3 3 2" xfId="1417" xr:uid="{00000000-0005-0000-0000-000082050000}"/>
    <cellStyle name="20% - Accent5 4 3 4" xfId="1418" xr:uid="{00000000-0005-0000-0000-000083050000}"/>
    <cellStyle name="20% - Accent5 4 4" xfId="1419" xr:uid="{00000000-0005-0000-0000-000084050000}"/>
    <cellStyle name="20% - Accent5 4 4 2" xfId="1420" xr:uid="{00000000-0005-0000-0000-000085050000}"/>
    <cellStyle name="20% - Accent5 4 4 2 2" xfId="1421" xr:uid="{00000000-0005-0000-0000-000086050000}"/>
    <cellStyle name="20% - Accent5 4 4 3" xfId="1422" xr:uid="{00000000-0005-0000-0000-000087050000}"/>
    <cellStyle name="20% - Accent5 4 5" xfId="1423" xr:uid="{00000000-0005-0000-0000-000088050000}"/>
    <cellStyle name="20% - Accent5 4 5 2" xfId="1424" xr:uid="{00000000-0005-0000-0000-000089050000}"/>
    <cellStyle name="20% - Accent5 4 5 2 2" xfId="1425" xr:uid="{00000000-0005-0000-0000-00008A050000}"/>
    <cellStyle name="20% - Accent5 4 5 3" xfId="1426" xr:uid="{00000000-0005-0000-0000-00008B050000}"/>
    <cellStyle name="20% - Accent5 4 6" xfId="1427" xr:uid="{00000000-0005-0000-0000-00008C050000}"/>
    <cellStyle name="20% - Accent5 4 6 2" xfId="1428" xr:uid="{00000000-0005-0000-0000-00008D050000}"/>
    <cellStyle name="20% - Accent5 4 7" xfId="1429" xr:uid="{00000000-0005-0000-0000-00008E050000}"/>
    <cellStyle name="20% - Accent5 4 8" xfId="1430" xr:uid="{00000000-0005-0000-0000-00008F050000}"/>
    <cellStyle name="20% - Accent5 5" xfId="1431" xr:uid="{00000000-0005-0000-0000-000090050000}"/>
    <cellStyle name="20% - Accent5 5 2" xfId="1432" xr:uid="{00000000-0005-0000-0000-000091050000}"/>
    <cellStyle name="20% - Accent5 5 2 2" xfId="1433" xr:uid="{00000000-0005-0000-0000-000092050000}"/>
    <cellStyle name="20% - Accent5 5 2 2 2" xfId="1434" xr:uid="{00000000-0005-0000-0000-000093050000}"/>
    <cellStyle name="20% - Accent5 5 2 2 2 2" xfId="1435" xr:uid="{00000000-0005-0000-0000-000094050000}"/>
    <cellStyle name="20% - Accent5 5 2 2 3" xfId="1436" xr:uid="{00000000-0005-0000-0000-000095050000}"/>
    <cellStyle name="20% - Accent5 5 2 3" xfId="1437" xr:uid="{00000000-0005-0000-0000-000096050000}"/>
    <cellStyle name="20% - Accent5 5 2 3 2" xfId="1438" xr:uid="{00000000-0005-0000-0000-000097050000}"/>
    <cellStyle name="20% - Accent5 5 2 3 2 2" xfId="1439" xr:uid="{00000000-0005-0000-0000-000098050000}"/>
    <cellStyle name="20% - Accent5 5 2 3 3" xfId="1440" xr:uid="{00000000-0005-0000-0000-000099050000}"/>
    <cellStyle name="20% - Accent5 5 2 4" xfId="1441" xr:uid="{00000000-0005-0000-0000-00009A050000}"/>
    <cellStyle name="20% - Accent5 5 2 4 2" xfId="1442" xr:uid="{00000000-0005-0000-0000-00009B050000}"/>
    <cellStyle name="20% - Accent5 5 2 5" xfId="1443" xr:uid="{00000000-0005-0000-0000-00009C050000}"/>
    <cellStyle name="20% - Accent5 5 3" xfId="1444" xr:uid="{00000000-0005-0000-0000-00009D050000}"/>
    <cellStyle name="20% - Accent5 5 3 2" xfId="1445" xr:uid="{00000000-0005-0000-0000-00009E050000}"/>
    <cellStyle name="20% - Accent5 5 3 2 2" xfId="1446" xr:uid="{00000000-0005-0000-0000-00009F050000}"/>
    <cellStyle name="20% - Accent5 5 3 3" xfId="1447" xr:uid="{00000000-0005-0000-0000-0000A0050000}"/>
    <cellStyle name="20% - Accent5 5 3 3 2" xfId="1448" xr:uid="{00000000-0005-0000-0000-0000A1050000}"/>
    <cellStyle name="20% - Accent5 5 3 4" xfId="1449" xr:uid="{00000000-0005-0000-0000-0000A2050000}"/>
    <cellStyle name="20% - Accent5 5 4" xfId="1450" xr:uid="{00000000-0005-0000-0000-0000A3050000}"/>
    <cellStyle name="20% - Accent5 5 4 2" xfId="1451" xr:uid="{00000000-0005-0000-0000-0000A4050000}"/>
    <cellStyle name="20% - Accent5 5 4 2 2" xfId="1452" xr:uid="{00000000-0005-0000-0000-0000A5050000}"/>
    <cellStyle name="20% - Accent5 5 4 3" xfId="1453" xr:uid="{00000000-0005-0000-0000-0000A6050000}"/>
    <cellStyle name="20% - Accent5 5 5" xfId="1454" xr:uid="{00000000-0005-0000-0000-0000A7050000}"/>
    <cellStyle name="20% - Accent5 5 5 2" xfId="1455" xr:uid="{00000000-0005-0000-0000-0000A8050000}"/>
    <cellStyle name="20% - Accent5 5 5 2 2" xfId="1456" xr:uid="{00000000-0005-0000-0000-0000A9050000}"/>
    <cellStyle name="20% - Accent5 5 5 3" xfId="1457" xr:uid="{00000000-0005-0000-0000-0000AA050000}"/>
    <cellStyle name="20% - Accent5 5 6" xfId="1458" xr:uid="{00000000-0005-0000-0000-0000AB050000}"/>
    <cellStyle name="20% - Accent5 5 6 2" xfId="1459" xr:uid="{00000000-0005-0000-0000-0000AC050000}"/>
    <cellStyle name="20% - Accent5 5 7" xfId="1460" xr:uid="{00000000-0005-0000-0000-0000AD050000}"/>
    <cellStyle name="20% - Accent5 6" xfId="1461" xr:uid="{00000000-0005-0000-0000-0000AE050000}"/>
    <cellStyle name="20% - Accent5 6 2" xfId="1462" xr:uid="{00000000-0005-0000-0000-0000AF050000}"/>
    <cellStyle name="20% - Accent5 6 2 2" xfId="1463" xr:uid="{00000000-0005-0000-0000-0000B0050000}"/>
    <cellStyle name="20% - Accent5 6 2 2 2" xfId="1464" xr:uid="{00000000-0005-0000-0000-0000B1050000}"/>
    <cellStyle name="20% - Accent5 6 2 2 2 2" xfId="1465" xr:uid="{00000000-0005-0000-0000-0000B2050000}"/>
    <cellStyle name="20% - Accent5 6 2 2 3" xfId="1466" xr:uid="{00000000-0005-0000-0000-0000B3050000}"/>
    <cellStyle name="20% - Accent5 6 2 3" xfId="1467" xr:uid="{00000000-0005-0000-0000-0000B4050000}"/>
    <cellStyle name="20% - Accent5 6 2 3 2" xfId="1468" xr:uid="{00000000-0005-0000-0000-0000B5050000}"/>
    <cellStyle name="20% - Accent5 6 2 3 2 2" xfId="1469" xr:uid="{00000000-0005-0000-0000-0000B6050000}"/>
    <cellStyle name="20% - Accent5 6 2 3 3" xfId="1470" xr:uid="{00000000-0005-0000-0000-0000B7050000}"/>
    <cellStyle name="20% - Accent5 6 2 4" xfId="1471" xr:uid="{00000000-0005-0000-0000-0000B8050000}"/>
    <cellStyle name="20% - Accent5 6 2 4 2" xfId="1472" xr:uid="{00000000-0005-0000-0000-0000B9050000}"/>
    <cellStyle name="20% - Accent5 6 2 5" xfId="1473" xr:uid="{00000000-0005-0000-0000-0000BA050000}"/>
    <cellStyle name="20% - Accent5 6 3" xfId="1474" xr:uid="{00000000-0005-0000-0000-0000BB050000}"/>
    <cellStyle name="20% - Accent5 6 3 2" xfId="1475" xr:uid="{00000000-0005-0000-0000-0000BC050000}"/>
    <cellStyle name="20% - Accent5 6 3 2 2" xfId="1476" xr:uid="{00000000-0005-0000-0000-0000BD050000}"/>
    <cellStyle name="20% - Accent5 6 3 3" xfId="1477" xr:uid="{00000000-0005-0000-0000-0000BE050000}"/>
    <cellStyle name="20% - Accent5 6 3 3 2" xfId="1478" xr:uid="{00000000-0005-0000-0000-0000BF050000}"/>
    <cellStyle name="20% - Accent5 6 3 4" xfId="1479" xr:uid="{00000000-0005-0000-0000-0000C0050000}"/>
    <cellStyle name="20% - Accent5 6 4" xfId="1480" xr:uid="{00000000-0005-0000-0000-0000C1050000}"/>
    <cellStyle name="20% - Accent5 6 4 2" xfId="1481" xr:uid="{00000000-0005-0000-0000-0000C2050000}"/>
    <cellStyle name="20% - Accent5 6 4 2 2" xfId="1482" xr:uid="{00000000-0005-0000-0000-0000C3050000}"/>
    <cellStyle name="20% - Accent5 6 4 3" xfId="1483" xr:uid="{00000000-0005-0000-0000-0000C4050000}"/>
    <cellStyle name="20% - Accent5 6 5" xfId="1484" xr:uid="{00000000-0005-0000-0000-0000C5050000}"/>
    <cellStyle name="20% - Accent5 6 5 2" xfId="1485" xr:uid="{00000000-0005-0000-0000-0000C6050000}"/>
    <cellStyle name="20% - Accent5 6 5 2 2" xfId="1486" xr:uid="{00000000-0005-0000-0000-0000C7050000}"/>
    <cellStyle name="20% - Accent5 6 5 3" xfId="1487" xr:uid="{00000000-0005-0000-0000-0000C8050000}"/>
    <cellStyle name="20% - Accent5 6 6" xfId="1488" xr:uid="{00000000-0005-0000-0000-0000C9050000}"/>
    <cellStyle name="20% - Accent5 6 6 2" xfId="1489" xr:uid="{00000000-0005-0000-0000-0000CA050000}"/>
    <cellStyle name="20% - Accent5 6 7" xfId="1490" xr:uid="{00000000-0005-0000-0000-0000CB050000}"/>
    <cellStyle name="20% - Accent5 7" xfId="1491" xr:uid="{00000000-0005-0000-0000-0000CC050000}"/>
    <cellStyle name="20% - Accent5 7 2" xfId="1492" xr:uid="{00000000-0005-0000-0000-0000CD050000}"/>
    <cellStyle name="20% - Accent5 7 2 2" xfId="1493" xr:uid="{00000000-0005-0000-0000-0000CE050000}"/>
    <cellStyle name="20% - Accent5 7 2 2 2" xfId="1494" xr:uid="{00000000-0005-0000-0000-0000CF050000}"/>
    <cellStyle name="20% - Accent5 7 2 3" xfId="1495" xr:uid="{00000000-0005-0000-0000-0000D0050000}"/>
    <cellStyle name="20% - Accent5 7 3" xfId="1496" xr:uid="{00000000-0005-0000-0000-0000D1050000}"/>
    <cellStyle name="20% - Accent5 7 3 2" xfId="1497" xr:uid="{00000000-0005-0000-0000-0000D2050000}"/>
    <cellStyle name="20% - Accent5 7 3 2 2" xfId="1498" xr:uid="{00000000-0005-0000-0000-0000D3050000}"/>
    <cellStyle name="20% - Accent5 7 3 3" xfId="1499" xr:uid="{00000000-0005-0000-0000-0000D4050000}"/>
    <cellStyle name="20% - Accent5 7 4" xfId="1500" xr:uid="{00000000-0005-0000-0000-0000D5050000}"/>
    <cellStyle name="20% - Accent5 7 4 2" xfId="1501" xr:uid="{00000000-0005-0000-0000-0000D6050000}"/>
    <cellStyle name="20% - Accent5 7 5" xfId="1502" xr:uid="{00000000-0005-0000-0000-0000D7050000}"/>
    <cellStyle name="20% - Accent5 8" xfId="1503" xr:uid="{00000000-0005-0000-0000-0000D8050000}"/>
    <cellStyle name="20% - Accent5 8 2" xfId="1504" xr:uid="{00000000-0005-0000-0000-0000D9050000}"/>
    <cellStyle name="20% - Accent5 8 2 2" xfId="1505" xr:uid="{00000000-0005-0000-0000-0000DA050000}"/>
    <cellStyle name="20% - Accent5 8 3" xfId="1506" xr:uid="{00000000-0005-0000-0000-0000DB050000}"/>
    <cellStyle name="20% - Accent5 8 3 2" xfId="1507" xr:uid="{00000000-0005-0000-0000-0000DC050000}"/>
    <cellStyle name="20% - Accent5 8 4" xfId="1508" xr:uid="{00000000-0005-0000-0000-0000DD050000}"/>
    <cellStyle name="20% - Accent5 9" xfId="1509" xr:uid="{00000000-0005-0000-0000-0000DE050000}"/>
    <cellStyle name="20% - Accent5 9 2" xfId="1510" xr:uid="{00000000-0005-0000-0000-0000DF050000}"/>
    <cellStyle name="20% - Accent5 9 2 2" xfId="1511" xr:uid="{00000000-0005-0000-0000-0000E0050000}"/>
    <cellStyle name="20% - Accent5 9 2 2 2" xfId="1512" xr:uid="{00000000-0005-0000-0000-0000E1050000}"/>
    <cellStyle name="20% - Accent5 9 2 2 3" xfId="1513" xr:uid="{00000000-0005-0000-0000-0000E2050000}"/>
    <cellStyle name="20% - Accent5 9 2 3" xfId="1514" xr:uid="{00000000-0005-0000-0000-0000E3050000}"/>
    <cellStyle name="20% - Accent5 9 2 4" xfId="1515" xr:uid="{00000000-0005-0000-0000-0000E4050000}"/>
    <cellStyle name="20% - Accent5 9 3" xfId="1516" xr:uid="{00000000-0005-0000-0000-0000E5050000}"/>
    <cellStyle name="20% - Accent5 9 3 2" xfId="1517" xr:uid="{00000000-0005-0000-0000-0000E6050000}"/>
    <cellStyle name="20% - Accent5 9 3 2 2" xfId="1518" xr:uid="{00000000-0005-0000-0000-0000E7050000}"/>
    <cellStyle name="20% - Accent5 9 3 2 3" xfId="1519" xr:uid="{00000000-0005-0000-0000-0000E8050000}"/>
    <cellStyle name="20% - Accent5 9 3 3" xfId="1520" xr:uid="{00000000-0005-0000-0000-0000E9050000}"/>
    <cellStyle name="20% - Accent5 9 3 4" xfId="1521" xr:uid="{00000000-0005-0000-0000-0000EA050000}"/>
    <cellStyle name="20% - Accent5 9 4" xfId="1522" xr:uid="{00000000-0005-0000-0000-0000EB050000}"/>
    <cellStyle name="20% - Accent5 9 4 2" xfId="1523" xr:uid="{00000000-0005-0000-0000-0000EC050000}"/>
    <cellStyle name="20% - Accent5 9 4 3" xfId="1524" xr:uid="{00000000-0005-0000-0000-0000ED050000}"/>
    <cellStyle name="20% - Accent5 9 5" xfId="1525" xr:uid="{00000000-0005-0000-0000-0000EE050000}"/>
    <cellStyle name="20% - Accent5 9 6" xfId="1526" xr:uid="{00000000-0005-0000-0000-0000EF050000}"/>
    <cellStyle name="20% - Accent6 10" xfId="1527" xr:uid="{00000000-0005-0000-0000-0000F0050000}"/>
    <cellStyle name="20% - Accent6 10 2" xfId="1528" xr:uid="{00000000-0005-0000-0000-0000F1050000}"/>
    <cellStyle name="20% - Accent6 10 2 2" xfId="1529" xr:uid="{00000000-0005-0000-0000-0000F2050000}"/>
    <cellStyle name="20% - Accent6 10 3" xfId="1530" xr:uid="{00000000-0005-0000-0000-0000F3050000}"/>
    <cellStyle name="20% - Accent6 11" xfId="1531" xr:uid="{00000000-0005-0000-0000-0000F4050000}"/>
    <cellStyle name="20% - Accent6 11 2" xfId="1532" xr:uid="{00000000-0005-0000-0000-0000F5050000}"/>
    <cellStyle name="20% - Accent6 11 2 2" xfId="1533" xr:uid="{00000000-0005-0000-0000-0000F6050000}"/>
    <cellStyle name="20% - Accent6 11 2 2 2" xfId="1534" xr:uid="{00000000-0005-0000-0000-0000F7050000}"/>
    <cellStyle name="20% - Accent6 11 2 2 3" xfId="1535" xr:uid="{00000000-0005-0000-0000-0000F8050000}"/>
    <cellStyle name="20% - Accent6 11 2 3" xfId="1536" xr:uid="{00000000-0005-0000-0000-0000F9050000}"/>
    <cellStyle name="20% - Accent6 11 2 4" xfId="1537" xr:uid="{00000000-0005-0000-0000-0000FA050000}"/>
    <cellStyle name="20% - Accent6 11 3" xfId="1538" xr:uid="{00000000-0005-0000-0000-0000FB050000}"/>
    <cellStyle name="20% - Accent6 11 3 2" xfId="1539" xr:uid="{00000000-0005-0000-0000-0000FC050000}"/>
    <cellStyle name="20% - Accent6 11 3 2 2" xfId="1540" xr:uid="{00000000-0005-0000-0000-0000FD050000}"/>
    <cellStyle name="20% - Accent6 11 3 2 3" xfId="1541" xr:uid="{00000000-0005-0000-0000-0000FE050000}"/>
    <cellStyle name="20% - Accent6 11 3 3" xfId="1542" xr:uid="{00000000-0005-0000-0000-0000FF050000}"/>
    <cellStyle name="20% - Accent6 11 3 4" xfId="1543" xr:uid="{00000000-0005-0000-0000-000000060000}"/>
    <cellStyle name="20% - Accent6 11 4" xfId="1544" xr:uid="{00000000-0005-0000-0000-000001060000}"/>
    <cellStyle name="20% - Accent6 11 4 2" xfId="1545" xr:uid="{00000000-0005-0000-0000-000002060000}"/>
    <cellStyle name="20% - Accent6 11 4 3" xfId="1546" xr:uid="{00000000-0005-0000-0000-000003060000}"/>
    <cellStyle name="20% - Accent6 11 5" xfId="1547" xr:uid="{00000000-0005-0000-0000-000004060000}"/>
    <cellStyle name="20% - Accent6 11 6" xfId="1548" xr:uid="{00000000-0005-0000-0000-000005060000}"/>
    <cellStyle name="20% - Accent6 12" xfId="1549" xr:uid="{00000000-0005-0000-0000-000006060000}"/>
    <cellStyle name="20% - Accent6 12 2" xfId="1550" xr:uid="{00000000-0005-0000-0000-000007060000}"/>
    <cellStyle name="20% - Accent6 13" xfId="1551" xr:uid="{00000000-0005-0000-0000-000008060000}"/>
    <cellStyle name="20% - Accent6 13 2" xfId="1552" xr:uid="{00000000-0005-0000-0000-000009060000}"/>
    <cellStyle name="20% - Accent6 14" xfId="1553" xr:uid="{00000000-0005-0000-0000-00000A060000}"/>
    <cellStyle name="20% - Accent6 2" xfId="1554" xr:uid="{00000000-0005-0000-0000-00000B060000}"/>
    <cellStyle name="20% - Accent6 2 10" xfId="1555" xr:uid="{00000000-0005-0000-0000-00000C060000}"/>
    <cellStyle name="20% - Accent6 2 11" xfId="1556" xr:uid="{00000000-0005-0000-0000-00000D060000}"/>
    <cellStyle name="20% - Accent6 2 2" xfId="1557" xr:uid="{00000000-0005-0000-0000-00000E060000}"/>
    <cellStyle name="20% - Accent6 2 2 2" xfId="1558" xr:uid="{00000000-0005-0000-0000-00000F060000}"/>
    <cellStyle name="20% - Accent6 2 2 2 2" xfId="1559" xr:uid="{00000000-0005-0000-0000-000010060000}"/>
    <cellStyle name="20% - Accent6 2 2 2 2 2" xfId="1560" xr:uid="{00000000-0005-0000-0000-000011060000}"/>
    <cellStyle name="20% - Accent6 2 2 2 2 2 2" xfId="1561" xr:uid="{00000000-0005-0000-0000-000012060000}"/>
    <cellStyle name="20% - Accent6 2 2 2 2 3" xfId="1562" xr:uid="{00000000-0005-0000-0000-000013060000}"/>
    <cellStyle name="20% - Accent6 2 2 2 3" xfId="1563" xr:uid="{00000000-0005-0000-0000-000014060000}"/>
    <cellStyle name="20% - Accent6 2 2 2 3 2" xfId="1564" xr:uid="{00000000-0005-0000-0000-000015060000}"/>
    <cellStyle name="20% - Accent6 2 2 2 3 2 2" xfId="1565" xr:uid="{00000000-0005-0000-0000-000016060000}"/>
    <cellStyle name="20% - Accent6 2 2 2 3 3" xfId="1566" xr:uid="{00000000-0005-0000-0000-000017060000}"/>
    <cellStyle name="20% - Accent6 2 2 2 4" xfId="1567" xr:uid="{00000000-0005-0000-0000-000018060000}"/>
    <cellStyle name="20% - Accent6 2 2 2 4 2" xfId="1568" xr:uid="{00000000-0005-0000-0000-000019060000}"/>
    <cellStyle name="20% - Accent6 2 2 2 5" xfId="1569" xr:uid="{00000000-0005-0000-0000-00001A060000}"/>
    <cellStyle name="20% - Accent6 2 2 3" xfId="1570" xr:uid="{00000000-0005-0000-0000-00001B060000}"/>
    <cellStyle name="20% - Accent6 2 2 3 2" xfId="1571" xr:uid="{00000000-0005-0000-0000-00001C060000}"/>
    <cellStyle name="20% - Accent6 2 2 3 2 2" xfId="1572" xr:uid="{00000000-0005-0000-0000-00001D060000}"/>
    <cellStyle name="20% - Accent6 2 2 3 3" xfId="1573" xr:uid="{00000000-0005-0000-0000-00001E060000}"/>
    <cellStyle name="20% - Accent6 2 2 3 3 2" xfId="1574" xr:uid="{00000000-0005-0000-0000-00001F060000}"/>
    <cellStyle name="20% - Accent6 2 2 3 4" xfId="1575" xr:uid="{00000000-0005-0000-0000-000020060000}"/>
    <cellStyle name="20% - Accent6 2 2 4" xfId="1576" xr:uid="{00000000-0005-0000-0000-000021060000}"/>
    <cellStyle name="20% - Accent6 2 2 4 2" xfId="1577" xr:uid="{00000000-0005-0000-0000-000022060000}"/>
    <cellStyle name="20% - Accent6 2 2 4 2 2" xfId="1578" xr:uid="{00000000-0005-0000-0000-000023060000}"/>
    <cellStyle name="20% - Accent6 2 2 4 3" xfId="1579" xr:uid="{00000000-0005-0000-0000-000024060000}"/>
    <cellStyle name="20% - Accent6 2 2 5" xfId="1580" xr:uid="{00000000-0005-0000-0000-000025060000}"/>
    <cellStyle name="20% - Accent6 2 2 5 2" xfId="1581" xr:uid="{00000000-0005-0000-0000-000026060000}"/>
    <cellStyle name="20% - Accent6 2 2 5 2 2" xfId="1582" xr:uid="{00000000-0005-0000-0000-000027060000}"/>
    <cellStyle name="20% - Accent6 2 2 5 3" xfId="1583" xr:uid="{00000000-0005-0000-0000-000028060000}"/>
    <cellStyle name="20% - Accent6 2 2 6" xfId="1584" xr:uid="{00000000-0005-0000-0000-000029060000}"/>
    <cellStyle name="20% - Accent6 2 2 6 2" xfId="1585" xr:uid="{00000000-0005-0000-0000-00002A060000}"/>
    <cellStyle name="20% - Accent6 2 2 7" xfId="1586" xr:uid="{00000000-0005-0000-0000-00002B060000}"/>
    <cellStyle name="20% - Accent6 2 2 8" xfId="1587" xr:uid="{00000000-0005-0000-0000-00002C060000}"/>
    <cellStyle name="20% - Accent6 2 3" xfId="1588" xr:uid="{00000000-0005-0000-0000-00002D060000}"/>
    <cellStyle name="20% - Accent6 2 3 2" xfId="1589" xr:uid="{00000000-0005-0000-0000-00002E060000}"/>
    <cellStyle name="20% - Accent6 2 3 2 2" xfId="1590" xr:uid="{00000000-0005-0000-0000-00002F060000}"/>
    <cellStyle name="20% - Accent6 2 3 2 2 2" xfId="1591" xr:uid="{00000000-0005-0000-0000-000030060000}"/>
    <cellStyle name="20% - Accent6 2 3 2 3" xfId="1592" xr:uid="{00000000-0005-0000-0000-000031060000}"/>
    <cellStyle name="20% - Accent6 2 3 2 3 2" xfId="1593" xr:uid="{00000000-0005-0000-0000-000032060000}"/>
    <cellStyle name="20% - Accent6 2 3 2 4" xfId="1594" xr:uid="{00000000-0005-0000-0000-000033060000}"/>
    <cellStyle name="20% - Accent6 2 3 3" xfId="1595" xr:uid="{00000000-0005-0000-0000-000034060000}"/>
    <cellStyle name="20% - Accent6 2 3 3 2" xfId="1596" xr:uid="{00000000-0005-0000-0000-000035060000}"/>
    <cellStyle name="20% - Accent6 2 3 3 2 2" xfId="1597" xr:uid="{00000000-0005-0000-0000-000036060000}"/>
    <cellStyle name="20% - Accent6 2 3 3 3" xfId="1598" xr:uid="{00000000-0005-0000-0000-000037060000}"/>
    <cellStyle name="20% - Accent6 2 3 4" xfId="1599" xr:uid="{00000000-0005-0000-0000-000038060000}"/>
    <cellStyle name="20% - Accent6 2 3 4 2" xfId="1600" xr:uid="{00000000-0005-0000-0000-000039060000}"/>
    <cellStyle name="20% - Accent6 2 3 4 2 2" xfId="1601" xr:uid="{00000000-0005-0000-0000-00003A060000}"/>
    <cellStyle name="20% - Accent6 2 3 4 3" xfId="1602" xr:uid="{00000000-0005-0000-0000-00003B060000}"/>
    <cellStyle name="20% - Accent6 2 3 5" xfId="1603" xr:uid="{00000000-0005-0000-0000-00003C060000}"/>
    <cellStyle name="20% - Accent6 2 3 5 2" xfId="1604" xr:uid="{00000000-0005-0000-0000-00003D060000}"/>
    <cellStyle name="20% - Accent6 2 3 6" xfId="1605" xr:uid="{00000000-0005-0000-0000-00003E060000}"/>
    <cellStyle name="20% - Accent6 2 4" xfId="1606" xr:uid="{00000000-0005-0000-0000-00003F060000}"/>
    <cellStyle name="20% - Accent6 2 4 2" xfId="1607" xr:uid="{00000000-0005-0000-0000-000040060000}"/>
    <cellStyle name="20% - Accent6 2 4 2 2" xfId="1608" xr:uid="{00000000-0005-0000-0000-000041060000}"/>
    <cellStyle name="20% - Accent6 2 4 2 2 2" xfId="1609" xr:uid="{00000000-0005-0000-0000-000042060000}"/>
    <cellStyle name="20% - Accent6 2 4 2 3" xfId="1610" xr:uid="{00000000-0005-0000-0000-000043060000}"/>
    <cellStyle name="20% - Accent6 2 4 3" xfId="1611" xr:uid="{00000000-0005-0000-0000-000044060000}"/>
    <cellStyle name="20% - Accent6 2 4 3 2" xfId="1612" xr:uid="{00000000-0005-0000-0000-000045060000}"/>
    <cellStyle name="20% - Accent6 2 4 3 2 2" xfId="1613" xr:uid="{00000000-0005-0000-0000-000046060000}"/>
    <cellStyle name="20% - Accent6 2 4 3 3" xfId="1614" xr:uid="{00000000-0005-0000-0000-000047060000}"/>
    <cellStyle name="20% - Accent6 2 4 4" xfId="1615" xr:uid="{00000000-0005-0000-0000-000048060000}"/>
    <cellStyle name="20% - Accent6 2 4 4 2" xfId="1616" xr:uid="{00000000-0005-0000-0000-000049060000}"/>
    <cellStyle name="20% - Accent6 2 4 5" xfId="1617" xr:uid="{00000000-0005-0000-0000-00004A060000}"/>
    <cellStyle name="20% - Accent6 2 5" xfId="1618" xr:uid="{00000000-0005-0000-0000-00004B060000}"/>
    <cellStyle name="20% - Accent6 2 5 2" xfId="1619" xr:uid="{00000000-0005-0000-0000-00004C060000}"/>
    <cellStyle name="20% - Accent6 2 5 2 2" xfId="1620" xr:uid="{00000000-0005-0000-0000-00004D060000}"/>
    <cellStyle name="20% - Accent6 2 5 3" xfId="1621" xr:uid="{00000000-0005-0000-0000-00004E060000}"/>
    <cellStyle name="20% - Accent6 2 5 3 2" xfId="1622" xr:uid="{00000000-0005-0000-0000-00004F060000}"/>
    <cellStyle name="20% - Accent6 2 5 4" xfId="1623" xr:uid="{00000000-0005-0000-0000-000050060000}"/>
    <cellStyle name="20% - Accent6 2 6" xfId="1624" xr:uid="{00000000-0005-0000-0000-000051060000}"/>
    <cellStyle name="20% - Accent6 2 6 2" xfId="1625" xr:uid="{00000000-0005-0000-0000-000052060000}"/>
    <cellStyle name="20% - Accent6 2 6 2 2" xfId="1626" xr:uid="{00000000-0005-0000-0000-000053060000}"/>
    <cellStyle name="20% - Accent6 2 6 3" xfId="1627" xr:uid="{00000000-0005-0000-0000-000054060000}"/>
    <cellStyle name="20% - Accent6 2 7" xfId="1628" xr:uid="{00000000-0005-0000-0000-000055060000}"/>
    <cellStyle name="20% - Accent6 2 7 2" xfId="1629" xr:uid="{00000000-0005-0000-0000-000056060000}"/>
    <cellStyle name="20% - Accent6 2 7 2 2" xfId="1630" xr:uid="{00000000-0005-0000-0000-000057060000}"/>
    <cellStyle name="20% - Accent6 2 7 3" xfId="1631" xr:uid="{00000000-0005-0000-0000-000058060000}"/>
    <cellStyle name="20% - Accent6 2 8" xfId="1632" xr:uid="{00000000-0005-0000-0000-000059060000}"/>
    <cellStyle name="20% - Accent6 2 8 2" xfId="1633" xr:uid="{00000000-0005-0000-0000-00005A060000}"/>
    <cellStyle name="20% - Accent6 2 9" xfId="1634" xr:uid="{00000000-0005-0000-0000-00005B060000}"/>
    <cellStyle name="20% - Accent6 2_Copy of Utiilty-Others November 2008" xfId="1635" xr:uid="{00000000-0005-0000-0000-00005C060000}"/>
    <cellStyle name="20% - Accent6 3" xfId="1636" xr:uid="{00000000-0005-0000-0000-00005D060000}"/>
    <cellStyle name="20% - Accent6 3 2" xfId="1637" xr:uid="{00000000-0005-0000-0000-00005E060000}"/>
    <cellStyle name="20% - Accent6 3 2 2" xfId="1638" xr:uid="{00000000-0005-0000-0000-00005F060000}"/>
    <cellStyle name="20% - Accent6 3 2 2 2" xfId="1639" xr:uid="{00000000-0005-0000-0000-000060060000}"/>
    <cellStyle name="20% - Accent6 3 2 2 2 2" xfId="1640" xr:uid="{00000000-0005-0000-0000-000061060000}"/>
    <cellStyle name="20% - Accent6 3 2 2 2 2 2" xfId="1641" xr:uid="{00000000-0005-0000-0000-000062060000}"/>
    <cellStyle name="20% - Accent6 3 2 2 2 3" xfId="1642" xr:uid="{00000000-0005-0000-0000-000063060000}"/>
    <cellStyle name="20% - Accent6 3 2 2 3" xfId="1643" xr:uid="{00000000-0005-0000-0000-000064060000}"/>
    <cellStyle name="20% - Accent6 3 2 2 3 2" xfId="1644" xr:uid="{00000000-0005-0000-0000-000065060000}"/>
    <cellStyle name="20% - Accent6 3 2 2 3 2 2" xfId="1645" xr:uid="{00000000-0005-0000-0000-000066060000}"/>
    <cellStyle name="20% - Accent6 3 2 2 3 3" xfId="1646" xr:uid="{00000000-0005-0000-0000-000067060000}"/>
    <cellStyle name="20% - Accent6 3 2 2 4" xfId="1647" xr:uid="{00000000-0005-0000-0000-000068060000}"/>
    <cellStyle name="20% - Accent6 3 2 2 4 2" xfId="1648" xr:uid="{00000000-0005-0000-0000-000069060000}"/>
    <cellStyle name="20% - Accent6 3 2 2 5" xfId="1649" xr:uid="{00000000-0005-0000-0000-00006A060000}"/>
    <cellStyle name="20% - Accent6 3 2 3" xfId="1650" xr:uid="{00000000-0005-0000-0000-00006B060000}"/>
    <cellStyle name="20% - Accent6 3 2 3 2" xfId="1651" xr:uid="{00000000-0005-0000-0000-00006C060000}"/>
    <cellStyle name="20% - Accent6 3 2 3 2 2" xfId="1652" xr:uid="{00000000-0005-0000-0000-00006D060000}"/>
    <cellStyle name="20% - Accent6 3 2 3 3" xfId="1653" xr:uid="{00000000-0005-0000-0000-00006E060000}"/>
    <cellStyle name="20% - Accent6 3 2 3 3 2" xfId="1654" xr:uid="{00000000-0005-0000-0000-00006F060000}"/>
    <cellStyle name="20% - Accent6 3 2 3 4" xfId="1655" xr:uid="{00000000-0005-0000-0000-000070060000}"/>
    <cellStyle name="20% - Accent6 3 2 4" xfId="1656" xr:uid="{00000000-0005-0000-0000-000071060000}"/>
    <cellStyle name="20% - Accent6 3 2 4 2" xfId="1657" xr:uid="{00000000-0005-0000-0000-000072060000}"/>
    <cellStyle name="20% - Accent6 3 2 4 2 2" xfId="1658" xr:uid="{00000000-0005-0000-0000-000073060000}"/>
    <cellStyle name="20% - Accent6 3 2 4 3" xfId="1659" xr:uid="{00000000-0005-0000-0000-000074060000}"/>
    <cellStyle name="20% - Accent6 3 2 5" xfId="1660" xr:uid="{00000000-0005-0000-0000-000075060000}"/>
    <cellStyle name="20% - Accent6 3 2 5 2" xfId="1661" xr:uid="{00000000-0005-0000-0000-000076060000}"/>
    <cellStyle name="20% - Accent6 3 2 5 2 2" xfId="1662" xr:uid="{00000000-0005-0000-0000-000077060000}"/>
    <cellStyle name="20% - Accent6 3 2 5 3" xfId="1663" xr:uid="{00000000-0005-0000-0000-000078060000}"/>
    <cellStyle name="20% - Accent6 3 2 6" xfId="1664" xr:uid="{00000000-0005-0000-0000-000079060000}"/>
    <cellStyle name="20% - Accent6 3 2 6 2" xfId="1665" xr:uid="{00000000-0005-0000-0000-00007A060000}"/>
    <cellStyle name="20% - Accent6 3 2 7" xfId="1666" xr:uid="{00000000-0005-0000-0000-00007B060000}"/>
    <cellStyle name="20% - Accent6 3 2 8" xfId="1667" xr:uid="{00000000-0005-0000-0000-00007C060000}"/>
    <cellStyle name="20% - Accent6 3 3" xfId="1668" xr:uid="{00000000-0005-0000-0000-00007D060000}"/>
    <cellStyle name="20% - Accent6 3 3 2" xfId="1669" xr:uid="{00000000-0005-0000-0000-00007E060000}"/>
    <cellStyle name="20% - Accent6 3 3 2 2" xfId="1670" xr:uid="{00000000-0005-0000-0000-00007F060000}"/>
    <cellStyle name="20% - Accent6 3 3 2 2 2" xfId="1671" xr:uid="{00000000-0005-0000-0000-000080060000}"/>
    <cellStyle name="20% - Accent6 3 3 2 3" xfId="1672" xr:uid="{00000000-0005-0000-0000-000081060000}"/>
    <cellStyle name="20% - Accent6 3 3 3" xfId="1673" xr:uid="{00000000-0005-0000-0000-000082060000}"/>
    <cellStyle name="20% - Accent6 3 3 3 2" xfId="1674" xr:uid="{00000000-0005-0000-0000-000083060000}"/>
    <cellStyle name="20% - Accent6 3 3 3 2 2" xfId="1675" xr:uid="{00000000-0005-0000-0000-000084060000}"/>
    <cellStyle name="20% - Accent6 3 3 3 3" xfId="1676" xr:uid="{00000000-0005-0000-0000-000085060000}"/>
    <cellStyle name="20% - Accent6 3 3 4" xfId="1677" xr:uid="{00000000-0005-0000-0000-000086060000}"/>
    <cellStyle name="20% - Accent6 3 3 4 2" xfId="1678" xr:uid="{00000000-0005-0000-0000-000087060000}"/>
    <cellStyle name="20% - Accent6 3 3 5" xfId="1679" xr:uid="{00000000-0005-0000-0000-000088060000}"/>
    <cellStyle name="20% - Accent6 3 4" xfId="1680" xr:uid="{00000000-0005-0000-0000-000089060000}"/>
    <cellStyle name="20% - Accent6 3 4 2" xfId="1681" xr:uid="{00000000-0005-0000-0000-00008A060000}"/>
    <cellStyle name="20% - Accent6 3 4 2 2" xfId="1682" xr:uid="{00000000-0005-0000-0000-00008B060000}"/>
    <cellStyle name="20% - Accent6 3 4 3" xfId="1683" xr:uid="{00000000-0005-0000-0000-00008C060000}"/>
    <cellStyle name="20% - Accent6 3 4 3 2" xfId="1684" xr:uid="{00000000-0005-0000-0000-00008D060000}"/>
    <cellStyle name="20% - Accent6 3 4 4" xfId="1685" xr:uid="{00000000-0005-0000-0000-00008E060000}"/>
    <cellStyle name="20% - Accent6 3 5" xfId="1686" xr:uid="{00000000-0005-0000-0000-00008F060000}"/>
    <cellStyle name="20% - Accent6 3 5 2" xfId="1687" xr:uid="{00000000-0005-0000-0000-000090060000}"/>
    <cellStyle name="20% - Accent6 3 5 2 2" xfId="1688" xr:uid="{00000000-0005-0000-0000-000091060000}"/>
    <cellStyle name="20% - Accent6 3 5 3" xfId="1689" xr:uid="{00000000-0005-0000-0000-000092060000}"/>
    <cellStyle name="20% - Accent6 3 6" xfId="1690" xr:uid="{00000000-0005-0000-0000-000093060000}"/>
    <cellStyle name="20% - Accent6 3 6 2" xfId="1691" xr:uid="{00000000-0005-0000-0000-000094060000}"/>
    <cellStyle name="20% - Accent6 3 6 2 2" xfId="1692" xr:uid="{00000000-0005-0000-0000-000095060000}"/>
    <cellStyle name="20% - Accent6 3 6 3" xfId="1693" xr:uid="{00000000-0005-0000-0000-000096060000}"/>
    <cellStyle name="20% - Accent6 3 7" xfId="1694" xr:uid="{00000000-0005-0000-0000-000097060000}"/>
    <cellStyle name="20% - Accent6 3 7 2" xfId="1695" xr:uid="{00000000-0005-0000-0000-000098060000}"/>
    <cellStyle name="20% - Accent6 3 8" xfId="1696" xr:uid="{00000000-0005-0000-0000-000099060000}"/>
    <cellStyle name="20% - Accent6 3 9" xfId="1697" xr:uid="{00000000-0005-0000-0000-00009A060000}"/>
    <cellStyle name="20% - Accent6 4" xfId="1698" xr:uid="{00000000-0005-0000-0000-00009B060000}"/>
    <cellStyle name="20% - Accent6 4 2" xfId="1699" xr:uid="{00000000-0005-0000-0000-00009C060000}"/>
    <cellStyle name="20% - Accent6 4 2 2" xfId="1700" xr:uid="{00000000-0005-0000-0000-00009D060000}"/>
    <cellStyle name="20% - Accent6 4 2 2 2" xfId="1701" xr:uid="{00000000-0005-0000-0000-00009E060000}"/>
    <cellStyle name="20% - Accent6 4 2 2 2 2" xfId="1702" xr:uid="{00000000-0005-0000-0000-00009F060000}"/>
    <cellStyle name="20% - Accent6 4 2 2 3" xfId="1703" xr:uid="{00000000-0005-0000-0000-0000A0060000}"/>
    <cellStyle name="20% - Accent6 4 2 3" xfId="1704" xr:uid="{00000000-0005-0000-0000-0000A1060000}"/>
    <cellStyle name="20% - Accent6 4 2 3 2" xfId="1705" xr:uid="{00000000-0005-0000-0000-0000A2060000}"/>
    <cellStyle name="20% - Accent6 4 2 3 2 2" xfId="1706" xr:uid="{00000000-0005-0000-0000-0000A3060000}"/>
    <cellStyle name="20% - Accent6 4 2 3 3" xfId="1707" xr:uid="{00000000-0005-0000-0000-0000A4060000}"/>
    <cellStyle name="20% - Accent6 4 2 4" xfId="1708" xr:uid="{00000000-0005-0000-0000-0000A5060000}"/>
    <cellStyle name="20% - Accent6 4 2 4 2" xfId="1709" xr:uid="{00000000-0005-0000-0000-0000A6060000}"/>
    <cellStyle name="20% - Accent6 4 2 5" xfId="1710" xr:uid="{00000000-0005-0000-0000-0000A7060000}"/>
    <cellStyle name="20% - Accent6 4 3" xfId="1711" xr:uid="{00000000-0005-0000-0000-0000A8060000}"/>
    <cellStyle name="20% - Accent6 4 3 2" xfId="1712" xr:uid="{00000000-0005-0000-0000-0000A9060000}"/>
    <cellStyle name="20% - Accent6 4 3 2 2" xfId="1713" xr:uid="{00000000-0005-0000-0000-0000AA060000}"/>
    <cellStyle name="20% - Accent6 4 3 3" xfId="1714" xr:uid="{00000000-0005-0000-0000-0000AB060000}"/>
    <cellStyle name="20% - Accent6 4 3 3 2" xfId="1715" xr:uid="{00000000-0005-0000-0000-0000AC060000}"/>
    <cellStyle name="20% - Accent6 4 3 4" xfId="1716" xr:uid="{00000000-0005-0000-0000-0000AD060000}"/>
    <cellStyle name="20% - Accent6 4 4" xfId="1717" xr:uid="{00000000-0005-0000-0000-0000AE060000}"/>
    <cellStyle name="20% - Accent6 4 4 2" xfId="1718" xr:uid="{00000000-0005-0000-0000-0000AF060000}"/>
    <cellStyle name="20% - Accent6 4 4 2 2" xfId="1719" xr:uid="{00000000-0005-0000-0000-0000B0060000}"/>
    <cellStyle name="20% - Accent6 4 4 3" xfId="1720" xr:uid="{00000000-0005-0000-0000-0000B1060000}"/>
    <cellStyle name="20% - Accent6 4 5" xfId="1721" xr:uid="{00000000-0005-0000-0000-0000B2060000}"/>
    <cellStyle name="20% - Accent6 4 5 2" xfId="1722" xr:uid="{00000000-0005-0000-0000-0000B3060000}"/>
    <cellStyle name="20% - Accent6 4 5 2 2" xfId="1723" xr:uid="{00000000-0005-0000-0000-0000B4060000}"/>
    <cellStyle name="20% - Accent6 4 5 3" xfId="1724" xr:uid="{00000000-0005-0000-0000-0000B5060000}"/>
    <cellStyle name="20% - Accent6 4 6" xfId="1725" xr:uid="{00000000-0005-0000-0000-0000B6060000}"/>
    <cellStyle name="20% - Accent6 4 6 2" xfId="1726" xr:uid="{00000000-0005-0000-0000-0000B7060000}"/>
    <cellStyle name="20% - Accent6 4 7" xfId="1727" xr:uid="{00000000-0005-0000-0000-0000B8060000}"/>
    <cellStyle name="20% - Accent6 4 8" xfId="1728" xr:uid="{00000000-0005-0000-0000-0000B9060000}"/>
    <cellStyle name="20% - Accent6 5" xfId="1729" xr:uid="{00000000-0005-0000-0000-0000BA060000}"/>
    <cellStyle name="20% - Accent6 5 2" xfId="1730" xr:uid="{00000000-0005-0000-0000-0000BB060000}"/>
    <cellStyle name="20% - Accent6 5 2 2" xfId="1731" xr:uid="{00000000-0005-0000-0000-0000BC060000}"/>
    <cellStyle name="20% - Accent6 5 2 2 2" xfId="1732" xr:uid="{00000000-0005-0000-0000-0000BD060000}"/>
    <cellStyle name="20% - Accent6 5 2 2 2 2" xfId="1733" xr:uid="{00000000-0005-0000-0000-0000BE060000}"/>
    <cellStyle name="20% - Accent6 5 2 2 3" xfId="1734" xr:uid="{00000000-0005-0000-0000-0000BF060000}"/>
    <cellStyle name="20% - Accent6 5 2 3" xfId="1735" xr:uid="{00000000-0005-0000-0000-0000C0060000}"/>
    <cellStyle name="20% - Accent6 5 2 3 2" xfId="1736" xr:uid="{00000000-0005-0000-0000-0000C1060000}"/>
    <cellStyle name="20% - Accent6 5 2 3 2 2" xfId="1737" xr:uid="{00000000-0005-0000-0000-0000C2060000}"/>
    <cellStyle name="20% - Accent6 5 2 3 3" xfId="1738" xr:uid="{00000000-0005-0000-0000-0000C3060000}"/>
    <cellStyle name="20% - Accent6 5 2 4" xfId="1739" xr:uid="{00000000-0005-0000-0000-0000C4060000}"/>
    <cellStyle name="20% - Accent6 5 2 4 2" xfId="1740" xr:uid="{00000000-0005-0000-0000-0000C5060000}"/>
    <cellStyle name="20% - Accent6 5 2 5" xfId="1741" xr:uid="{00000000-0005-0000-0000-0000C6060000}"/>
    <cellStyle name="20% - Accent6 5 3" xfId="1742" xr:uid="{00000000-0005-0000-0000-0000C7060000}"/>
    <cellStyle name="20% - Accent6 5 3 2" xfId="1743" xr:uid="{00000000-0005-0000-0000-0000C8060000}"/>
    <cellStyle name="20% - Accent6 5 3 2 2" xfId="1744" xr:uid="{00000000-0005-0000-0000-0000C9060000}"/>
    <cellStyle name="20% - Accent6 5 3 3" xfId="1745" xr:uid="{00000000-0005-0000-0000-0000CA060000}"/>
    <cellStyle name="20% - Accent6 5 3 3 2" xfId="1746" xr:uid="{00000000-0005-0000-0000-0000CB060000}"/>
    <cellStyle name="20% - Accent6 5 3 4" xfId="1747" xr:uid="{00000000-0005-0000-0000-0000CC060000}"/>
    <cellStyle name="20% - Accent6 5 4" xfId="1748" xr:uid="{00000000-0005-0000-0000-0000CD060000}"/>
    <cellStyle name="20% - Accent6 5 4 2" xfId="1749" xr:uid="{00000000-0005-0000-0000-0000CE060000}"/>
    <cellStyle name="20% - Accent6 5 4 2 2" xfId="1750" xr:uid="{00000000-0005-0000-0000-0000CF060000}"/>
    <cellStyle name="20% - Accent6 5 4 3" xfId="1751" xr:uid="{00000000-0005-0000-0000-0000D0060000}"/>
    <cellStyle name="20% - Accent6 5 5" xfId="1752" xr:uid="{00000000-0005-0000-0000-0000D1060000}"/>
    <cellStyle name="20% - Accent6 5 5 2" xfId="1753" xr:uid="{00000000-0005-0000-0000-0000D2060000}"/>
    <cellStyle name="20% - Accent6 5 5 2 2" xfId="1754" xr:uid="{00000000-0005-0000-0000-0000D3060000}"/>
    <cellStyle name="20% - Accent6 5 5 3" xfId="1755" xr:uid="{00000000-0005-0000-0000-0000D4060000}"/>
    <cellStyle name="20% - Accent6 5 6" xfId="1756" xr:uid="{00000000-0005-0000-0000-0000D5060000}"/>
    <cellStyle name="20% - Accent6 5 6 2" xfId="1757" xr:uid="{00000000-0005-0000-0000-0000D6060000}"/>
    <cellStyle name="20% - Accent6 5 7" xfId="1758" xr:uid="{00000000-0005-0000-0000-0000D7060000}"/>
    <cellStyle name="20% - Accent6 6" xfId="1759" xr:uid="{00000000-0005-0000-0000-0000D8060000}"/>
    <cellStyle name="20% - Accent6 6 2" xfId="1760" xr:uid="{00000000-0005-0000-0000-0000D9060000}"/>
    <cellStyle name="20% - Accent6 6 2 2" xfId="1761" xr:uid="{00000000-0005-0000-0000-0000DA060000}"/>
    <cellStyle name="20% - Accent6 6 2 2 2" xfId="1762" xr:uid="{00000000-0005-0000-0000-0000DB060000}"/>
    <cellStyle name="20% - Accent6 6 2 2 2 2" xfId="1763" xr:uid="{00000000-0005-0000-0000-0000DC060000}"/>
    <cellStyle name="20% - Accent6 6 2 2 3" xfId="1764" xr:uid="{00000000-0005-0000-0000-0000DD060000}"/>
    <cellStyle name="20% - Accent6 6 2 3" xfId="1765" xr:uid="{00000000-0005-0000-0000-0000DE060000}"/>
    <cellStyle name="20% - Accent6 6 2 3 2" xfId="1766" xr:uid="{00000000-0005-0000-0000-0000DF060000}"/>
    <cellStyle name="20% - Accent6 6 2 3 2 2" xfId="1767" xr:uid="{00000000-0005-0000-0000-0000E0060000}"/>
    <cellStyle name="20% - Accent6 6 2 3 3" xfId="1768" xr:uid="{00000000-0005-0000-0000-0000E1060000}"/>
    <cellStyle name="20% - Accent6 6 2 4" xfId="1769" xr:uid="{00000000-0005-0000-0000-0000E2060000}"/>
    <cellStyle name="20% - Accent6 6 2 4 2" xfId="1770" xr:uid="{00000000-0005-0000-0000-0000E3060000}"/>
    <cellStyle name="20% - Accent6 6 2 5" xfId="1771" xr:uid="{00000000-0005-0000-0000-0000E4060000}"/>
    <cellStyle name="20% - Accent6 6 3" xfId="1772" xr:uid="{00000000-0005-0000-0000-0000E5060000}"/>
    <cellStyle name="20% - Accent6 6 3 2" xfId="1773" xr:uid="{00000000-0005-0000-0000-0000E6060000}"/>
    <cellStyle name="20% - Accent6 6 3 2 2" xfId="1774" xr:uid="{00000000-0005-0000-0000-0000E7060000}"/>
    <cellStyle name="20% - Accent6 6 3 3" xfId="1775" xr:uid="{00000000-0005-0000-0000-0000E8060000}"/>
    <cellStyle name="20% - Accent6 6 3 3 2" xfId="1776" xr:uid="{00000000-0005-0000-0000-0000E9060000}"/>
    <cellStyle name="20% - Accent6 6 3 4" xfId="1777" xr:uid="{00000000-0005-0000-0000-0000EA060000}"/>
    <cellStyle name="20% - Accent6 6 4" xfId="1778" xr:uid="{00000000-0005-0000-0000-0000EB060000}"/>
    <cellStyle name="20% - Accent6 6 4 2" xfId="1779" xr:uid="{00000000-0005-0000-0000-0000EC060000}"/>
    <cellStyle name="20% - Accent6 6 4 2 2" xfId="1780" xr:uid="{00000000-0005-0000-0000-0000ED060000}"/>
    <cellStyle name="20% - Accent6 6 4 3" xfId="1781" xr:uid="{00000000-0005-0000-0000-0000EE060000}"/>
    <cellStyle name="20% - Accent6 6 5" xfId="1782" xr:uid="{00000000-0005-0000-0000-0000EF060000}"/>
    <cellStyle name="20% - Accent6 6 5 2" xfId="1783" xr:uid="{00000000-0005-0000-0000-0000F0060000}"/>
    <cellStyle name="20% - Accent6 6 5 2 2" xfId="1784" xr:uid="{00000000-0005-0000-0000-0000F1060000}"/>
    <cellStyle name="20% - Accent6 6 5 3" xfId="1785" xr:uid="{00000000-0005-0000-0000-0000F2060000}"/>
    <cellStyle name="20% - Accent6 6 6" xfId="1786" xr:uid="{00000000-0005-0000-0000-0000F3060000}"/>
    <cellStyle name="20% - Accent6 6 6 2" xfId="1787" xr:uid="{00000000-0005-0000-0000-0000F4060000}"/>
    <cellStyle name="20% - Accent6 6 7" xfId="1788" xr:uid="{00000000-0005-0000-0000-0000F5060000}"/>
    <cellStyle name="20% - Accent6 7" xfId="1789" xr:uid="{00000000-0005-0000-0000-0000F6060000}"/>
    <cellStyle name="20% - Accent6 7 2" xfId="1790" xr:uid="{00000000-0005-0000-0000-0000F7060000}"/>
    <cellStyle name="20% - Accent6 7 2 2" xfId="1791" xr:uid="{00000000-0005-0000-0000-0000F8060000}"/>
    <cellStyle name="20% - Accent6 7 2 2 2" xfId="1792" xr:uid="{00000000-0005-0000-0000-0000F9060000}"/>
    <cellStyle name="20% - Accent6 7 2 3" xfId="1793" xr:uid="{00000000-0005-0000-0000-0000FA060000}"/>
    <cellStyle name="20% - Accent6 7 3" xfId="1794" xr:uid="{00000000-0005-0000-0000-0000FB060000}"/>
    <cellStyle name="20% - Accent6 7 3 2" xfId="1795" xr:uid="{00000000-0005-0000-0000-0000FC060000}"/>
    <cellStyle name="20% - Accent6 7 3 2 2" xfId="1796" xr:uid="{00000000-0005-0000-0000-0000FD060000}"/>
    <cellStyle name="20% - Accent6 7 3 3" xfId="1797" xr:uid="{00000000-0005-0000-0000-0000FE060000}"/>
    <cellStyle name="20% - Accent6 7 4" xfId="1798" xr:uid="{00000000-0005-0000-0000-0000FF060000}"/>
    <cellStyle name="20% - Accent6 7 4 2" xfId="1799" xr:uid="{00000000-0005-0000-0000-000000070000}"/>
    <cellStyle name="20% - Accent6 7 5" xfId="1800" xr:uid="{00000000-0005-0000-0000-000001070000}"/>
    <cellStyle name="20% - Accent6 8" xfId="1801" xr:uid="{00000000-0005-0000-0000-000002070000}"/>
    <cellStyle name="20% - Accent6 8 2" xfId="1802" xr:uid="{00000000-0005-0000-0000-000003070000}"/>
    <cellStyle name="20% - Accent6 8 2 2" xfId="1803" xr:uid="{00000000-0005-0000-0000-000004070000}"/>
    <cellStyle name="20% - Accent6 8 3" xfId="1804" xr:uid="{00000000-0005-0000-0000-000005070000}"/>
    <cellStyle name="20% - Accent6 8 3 2" xfId="1805" xr:uid="{00000000-0005-0000-0000-000006070000}"/>
    <cellStyle name="20% - Accent6 8 4" xfId="1806" xr:uid="{00000000-0005-0000-0000-000007070000}"/>
    <cellStyle name="20% - Accent6 9" xfId="1807" xr:uid="{00000000-0005-0000-0000-000008070000}"/>
    <cellStyle name="20% - Accent6 9 2" xfId="1808" xr:uid="{00000000-0005-0000-0000-000009070000}"/>
    <cellStyle name="20% - Accent6 9 2 2" xfId="1809" xr:uid="{00000000-0005-0000-0000-00000A070000}"/>
    <cellStyle name="20% - Accent6 9 2 2 2" xfId="1810" xr:uid="{00000000-0005-0000-0000-00000B070000}"/>
    <cellStyle name="20% - Accent6 9 2 2 3" xfId="1811" xr:uid="{00000000-0005-0000-0000-00000C070000}"/>
    <cellStyle name="20% - Accent6 9 2 3" xfId="1812" xr:uid="{00000000-0005-0000-0000-00000D070000}"/>
    <cellStyle name="20% - Accent6 9 2 4" xfId="1813" xr:uid="{00000000-0005-0000-0000-00000E070000}"/>
    <cellStyle name="20% - Accent6 9 3" xfId="1814" xr:uid="{00000000-0005-0000-0000-00000F070000}"/>
    <cellStyle name="20% - Accent6 9 3 2" xfId="1815" xr:uid="{00000000-0005-0000-0000-000010070000}"/>
    <cellStyle name="20% - Accent6 9 3 2 2" xfId="1816" xr:uid="{00000000-0005-0000-0000-000011070000}"/>
    <cellStyle name="20% - Accent6 9 3 2 3" xfId="1817" xr:uid="{00000000-0005-0000-0000-000012070000}"/>
    <cellStyle name="20% - Accent6 9 3 3" xfId="1818" xr:uid="{00000000-0005-0000-0000-000013070000}"/>
    <cellStyle name="20% - Accent6 9 3 4" xfId="1819" xr:uid="{00000000-0005-0000-0000-000014070000}"/>
    <cellStyle name="20% - Accent6 9 4" xfId="1820" xr:uid="{00000000-0005-0000-0000-000015070000}"/>
    <cellStyle name="20% - Accent6 9 4 2" xfId="1821" xr:uid="{00000000-0005-0000-0000-000016070000}"/>
    <cellStyle name="20% - Accent6 9 4 3" xfId="1822" xr:uid="{00000000-0005-0000-0000-000017070000}"/>
    <cellStyle name="20% - Accent6 9 5" xfId="1823" xr:uid="{00000000-0005-0000-0000-000018070000}"/>
    <cellStyle name="20% - Accent6 9 6" xfId="1824" xr:uid="{00000000-0005-0000-0000-000019070000}"/>
    <cellStyle name="40% - Accent1 10" xfId="1825" xr:uid="{00000000-0005-0000-0000-00001A070000}"/>
    <cellStyle name="40% - Accent1 10 2" xfId="1826" xr:uid="{00000000-0005-0000-0000-00001B070000}"/>
    <cellStyle name="40% - Accent1 10 2 2" xfId="1827" xr:uid="{00000000-0005-0000-0000-00001C070000}"/>
    <cellStyle name="40% - Accent1 10 3" xfId="1828" xr:uid="{00000000-0005-0000-0000-00001D070000}"/>
    <cellStyle name="40% - Accent1 11" xfId="1829" xr:uid="{00000000-0005-0000-0000-00001E070000}"/>
    <cellStyle name="40% - Accent1 11 2" xfId="1830" xr:uid="{00000000-0005-0000-0000-00001F070000}"/>
    <cellStyle name="40% - Accent1 11 2 2" xfId="1831" xr:uid="{00000000-0005-0000-0000-000020070000}"/>
    <cellStyle name="40% - Accent1 11 2 2 2" xfId="1832" xr:uid="{00000000-0005-0000-0000-000021070000}"/>
    <cellStyle name="40% - Accent1 11 2 2 2 2" xfId="1833" xr:uid="{00000000-0005-0000-0000-000022070000}"/>
    <cellStyle name="40% - Accent1 11 2 2 2 3" xfId="1834" xr:uid="{00000000-0005-0000-0000-000023070000}"/>
    <cellStyle name="40% - Accent1 11 2 2 3" xfId="1835" xr:uid="{00000000-0005-0000-0000-000024070000}"/>
    <cellStyle name="40% - Accent1 11 2 2 4" xfId="1836" xr:uid="{00000000-0005-0000-0000-000025070000}"/>
    <cellStyle name="40% - Accent1 11 2 3" xfId="1837" xr:uid="{00000000-0005-0000-0000-000026070000}"/>
    <cellStyle name="40% - Accent1 11 2 3 2" xfId="1838" xr:uid="{00000000-0005-0000-0000-000027070000}"/>
    <cellStyle name="40% - Accent1 11 2 3 2 2" xfId="1839" xr:uid="{00000000-0005-0000-0000-000028070000}"/>
    <cellStyle name="40% - Accent1 11 2 3 2 3" xfId="1840" xr:uid="{00000000-0005-0000-0000-000029070000}"/>
    <cellStyle name="40% - Accent1 11 2 3 3" xfId="1841" xr:uid="{00000000-0005-0000-0000-00002A070000}"/>
    <cellStyle name="40% - Accent1 11 2 3 4" xfId="1842" xr:uid="{00000000-0005-0000-0000-00002B070000}"/>
    <cellStyle name="40% - Accent1 11 2 4" xfId="1843" xr:uid="{00000000-0005-0000-0000-00002C070000}"/>
    <cellStyle name="40% - Accent1 11 2 4 2" xfId="1844" xr:uid="{00000000-0005-0000-0000-00002D070000}"/>
    <cellStyle name="40% - Accent1 11 2 4 3" xfId="1845" xr:uid="{00000000-0005-0000-0000-00002E070000}"/>
    <cellStyle name="40% - Accent1 11 2 5" xfId="1846" xr:uid="{00000000-0005-0000-0000-00002F070000}"/>
    <cellStyle name="40% - Accent1 11 2 6" xfId="1847" xr:uid="{00000000-0005-0000-0000-000030070000}"/>
    <cellStyle name="40% - Accent1 11 3" xfId="1848" xr:uid="{00000000-0005-0000-0000-000031070000}"/>
    <cellStyle name="40% - Accent1 11 3 2" xfId="1849" xr:uid="{00000000-0005-0000-0000-000032070000}"/>
    <cellStyle name="40% - Accent1 11 3 2 2" xfId="1850" xr:uid="{00000000-0005-0000-0000-000033070000}"/>
    <cellStyle name="40% - Accent1 11 3 2 3" xfId="1851" xr:uid="{00000000-0005-0000-0000-000034070000}"/>
    <cellStyle name="40% - Accent1 11 3 3" xfId="1852" xr:uid="{00000000-0005-0000-0000-000035070000}"/>
    <cellStyle name="40% - Accent1 11 3 4" xfId="1853" xr:uid="{00000000-0005-0000-0000-000036070000}"/>
    <cellStyle name="40% - Accent1 11 4" xfId="1854" xr:uid="{00000000-0005-0000-0000-000037070000}"/>
    <cellStyle name="40% - Accent1 11 4 2" xfId="1855" xr:uid="{00000000-0005-0000-0000-000038070000}"/>
    <cellStyle name="40% - Accent1 11 4 2 2" xfId="1856" xr:uid="{00000000-0005-0000-0000-000039070000}"/>
    <cellStyle name="40% - Accent1 11 4 2 3" xfId="1857" xr:uid="{00000000-0005-0000-0000-00003A070000}"/>
    <cellStyle name="40% - Accent1 11 4 3" xfId="1858" xr:uid="{00000000-0005-0000-0000-00003B070000}"/>
    <cellStyle name="40% - Accent1 11 4 4" xfId="1859" xr:uid="{00000000-0005-0000-0000-00003C070000}"/>
    <cellStyle name="40% - Accent1 11 5" xfId="1860" xr:uid="{00000000-0005-0000-0000-00003D070000}"/>
    <cellStyle name="40% - Accent1 11 5 2" xfId="1861" xr:uid="{00000000-0005-0000-0000-00003E070000}"/>
    <cellStyle name="40% - Accent1 11 5 3" xfId="1862" xr:uid="{00000000-0005-0000-0000-00003F070000}"/>
    <cellStyle name="40% - Accent1 11 6" xfId="1863" xr:uid="{00000000-0005-0000-0000-000040070000}"/>
    <cellStyle name="40% - Accent1 11 7" xfId="1864" xr:uid="{00000000-0005-0000-0000-000041070000}"/>
    <cellStyle name="40% - Accent1 12" xfId="1865" xr:uid="{00000000-0005-0000-0000-000042070000}"/>
    <cellStyle name="40% - Accent1 12 2" xfId="1866" xr:uid="{00000000-0005-0000-0000-000043070000}"/>
    <cellStyle name="40% - Accent1 12 2 2" xfId="1867" xr:uid="{00000000-0005-0000-0000-000044070000}"/>
    <cellStyle name="40% - Accent1 12 2 2 2" xfId="1868" xr:uid="{00000000-0005-0000-0000-000045070000}"/>
    <cellStyle name="40% - Accent1 12 2 2 3" xfId="1869" xr:uid="{00000000-0005-0000-0000-000046070000}"/>
    <cellStyle name="40% - Accent1 12 2 3" xfId="1870" xr:uid="{00000000-0005-0000-0000-000047070000}"/>
    <cellStyle name="40% - Accent1 12 2 4" xfId="1871" xr:uid="{00000000-0005-0000-0000-000048070000}"/>
    <cellStyle name="40% - Accent1 12 3" xfId="1872" xr:uid="{00000000-0005-0000-0000-000049070000}"/>
    <cellStyle name="40% - Accent1 12 3 2" xfId="1873" xr:uid="{00000000-0005-0000-0000-00004A070000}"/>
    <cellStyle name="40% - Accent1 12 3 2 2" xfId="1874" xr:uid="{00000000-0005-0000-0000-00004B070000}"/>
    <cellStyle name="40% - Accent1 12 3 2 3" xfId="1875" xr:uid="{00000000-0005-0000-0000-00004C070000}"/>
    <cellStyle name="40% - Accent1 12 3 3" xfId="1876" xr:uid="{00000000-0005-0000-0000-00004D070000}"/>
    <cellStyle name="40% - Accent1 12 3 4" xfId="1877" xr:uid="{00000000-0005-0000-0000-00004E070000}"/>
    <cellStyle name="40% - Accent1 12 4" xfId="1878" xr:uid="{00000000-0005-0000-0000-00004F070000}"/>
    <cellStyle name="40% - Accent1 12 4 2" xfId="1879" xr:uid="{00000000-0005-0000-0000-000050070000}"/>
    <cellStyle name="40% - Accent1 12 4 3" xfId="1880" xr:uid="{00000000-0005-0000-0000-000051070000}"/>
    <cellStyle name="40% - Accent1 12 5" xfId="1881" xr:uid="{00000000-0005-0000-0000-000052070000}"/>
    <cellStyle name="40% - Accent1 12 6" xfId="1882" xr:uid="{00000000-0005-0000-0000-000053070000}"/>
    <cellStyle name="40% - Accent1 13" xfId="1883" xr:uid="{00000000-0005-0000-0000-000054070000}"/>
    <cellStyle name="40% - Accent1 13 2" xfId="1884" xr:uid="{00000000-0005-0000-0000-000055070000}"/>
    <cellStyle name="40% - Accent1 14" xfId="1885" xr:uid="{00000000-0005-0000-0000-000056070000}"/>
    <cellStyle name="40% - Accent1 14 2" xfId="1886" xr:uid="{00000000-0005-0000-0000-000057070000}"/>
    <cellStyle name="40% - Accent1 15" xfId="1887" xr:uid="{00000000-0005-0000-0000-000058070000}"/>
    <cellStyle name="40% - Accent1 2" xfId="1888" xr:uid="{00000000-0005-0000-0000-000059070000}"/>
    <cellStyle name="40% - Accent1 2 10" xfId="1889" xr:uid="{00000000-0005-0000-0000-00005A070000}"/>
    <cellStyle name="40% - Accent1 2 11" xfId="1890" xr:uid="{00000000-0005-0000-0000-00005B070000}"/>
    <cellStyle name="40% - Accent1 2 2" xfId="1891" xr:uid="{00000000-0005-0000-0000-00005C070000}"/>
    <cellStyle name="40% - Accent1 2 2 2" xfId="1892" xr:uid="{00000000-0005-0000-0000-00005D070000}"/>
    <cellStyle name="40% - Accent1 2 2 2 2" xfId="1893" xr:uid="{00000000-0005-0000-0000-00005E070000}"/>
    <cellStyle name="40% - Accent1 2 2 2 2 2" xfId="1894" xr:uid="{00000000-0005-0000-0000-00005F070000}"/>
    <cellStyle name="40% - Accent1 2 2 2 2 2 2" xfId="1895" xr:uid="{00000000-0005-0000-0000-000060070000}"/>
    <cellStyle name="40% - Accent1 2 2 2 2 3" xfId="1896" xr:uid="{00000000-0005-0000-0000-000061070000}"/>
    <cellStyle name="40% - Accent1 2 2 2 3" xfId="1897" xr:uid="{00000000-0005-0000-0000-000062070000}"/>
    <cellStyle name="40% - Accent1 2 2 2 3 2" xfId="1898" xr:uid="{00000000-0005-0000-0000-000063070000}"/>
    <cellStyle name="40% - Accent1 2 2 2 3 2 2" xfId="1899" xr:uid="{00000000-0005-0000-0000-000064070000}"/>
    <cellStyle name="40% - Accent1 2 2 2 3 3" xfId="1900" xr:uid="{00000000-0005-0000-0000-000065070000}"/>
    <cellStyle name="40% - Accent1 2 2 2 4" xfId="1901" xr:uid="{00000000-0005-0000-0000-000066070000}"/>
    <cellStyle name="40% - Accent1 2 2 2 4 2" xfId="1902" xr:uid="{00000000-0005-0000-0000-000067070000}"/>
    <cellStyle name="40% - Accent1 2 2 2 5" xfId="1903" xr:uid="{00000000-0005-0000-0000-000068070000}"/>
    <cellStyle name="40% - Accent1 2 2 3" xfId="1904" xr:uid="{00000000-0005-0000-0000-000069070000}"/>
    <cellStyle name="40% - Accent1 2 2 3 2" xfId="1905" xr:uid="{00000000-0005-0000-0000-00006A070000}"/>
    <cellStyle name="40% - Accent1 2 2 3 2 2" xfId="1906" xr:uid="{00000000-0005-0000-0000-00006B070000}"/>
    <cellStyle name="40% - Accent1 2 2 3 3" xfId="1907" xr:uid="{00000000-0005-0000-0000-00006C070000}"/>
    <cellStyle name="40% - Accent1 2 2 3 3 2" xfId="1908" xr:uid="{00000000-0005-0000-0000-00006D070000}"/>
    <cellStyle name="40% - Accent1 2 2 3 4" xfId="1909" xr:uid="{00000000-0005-0000-0000-00006E070000}"/>
    <cellStyle name="40% - Accent1 2 2 4" xfId="1910" xr:uid="{00000000-0005-0000-0000-00006F070000}"/>
    <cellStyle name="40% - Accent1 2 2 4 2" xfId="1911" xr:uid="{00000000-0005-0000-0000-000070070000}"/>
    <cellStyle name="40% - Accent1 2 2 4 2 2" xfId="1912" xr:uid="{00000000-0005-0000-0000-000071070000}"/>
    <cellStyle name="40% - Accent1 2 2 4 3" xfId="1913" xr:uid="{00000000-0005-0000-0000-000072070000}"/>
    <cellStyle name="40% - Accent1 2 2 5" xfId="1914" xr:uid="{00000000-0005-0000-0000-000073070000}"/>
    <cellStyle name="40% - Accent1 2 2 5 2" xfId="1915" xr:uid="{00000000-0005-0000-0000-000074070000}"/>
    <cellStyle name="40% - Accent1 2 2 5 2 2" xfId="1916" xr:uid="{00000000-0005-0000-0000-000075070000}"/>
    <cellStyle name="40% - Accent1 2 2 5 3" xfId="1917" xr:uid="{00000000-0005-0000-0000-000076070000}"/>
    <cellStyle name="40% - Accent1 2 2 6" xfId="1918" xr:uid="{00000000-0005-0000-0000-000077070000}"/>
    <cellStyle name="40% - Accent1 2 2 6 2" xfId="1919" xr:uid="{00000000-0005-0000-0000-000078070000}"/>
    <cellStyle name="40% - Accent1 2 2 7" xfId="1920" xr:uid="{00000000-0005-0000-0000-000079070000}"/>
    <cellStyle name="40% - Accent1 2 2 8" xfId="1921" xr:uid="{00000000-0005-0000-0000-00007A070000}"/>
    <cellStyle name="40% - Accent1 2 3" xfId="1922" xr:uid="{00000000-0005-0000-0000-00007B070000}"/>
    <cellStyle name="40% - Accent1 2 3 2" xfId="1923" xr:uid="{00000000-0005-0000-0000-00007C070000}"/>
    <cellStyle name="40% - Accent1 2 3 2 2" xfId="1924" xr:uid="{00000000-0005-0000-0000-00007D070000}"/>
    <cellStyle name="40% - Accent1 2 3 2 2 2" xfId="1925" xr:uid="{00000000-0005-0000-0000-00007E070000}"/>
    <cellStyle name="40% - Accent1 2 3 2 3" xfId="1926" xr:uid="{00000000-0005-0000-0000-00007F070000}"/>
    <cellStyle name="40% - Accent1 2 3 2 3 2" xfId="1927" xr:uid="{00000000-0005-0000-0000-000080070000}"/>
    <cellStyle name="40% - Accent1 2 3 2 4" xfId="1928" xr:uid="{00000000-0005-0000-0000-000081070000}"/>
    <cellStyle name="40% - Accent1 2 3 3" xfId="1929" xr:uid="{00000000-0005-0000-0000-000082070000}"/>
    <cellStyle name="40% - Accent1 2 3 3 2" xfId="1930" xr:uid="{00000000-0005-0000-0000-000083070000}"/>
    <cellStyle name="40% - Accent1 2 3 3 2 2" xfId="1931" xr:uid="{00000000-0005-0000-0000-000084070000}"/>
    <cellStyle name="40% - Accent1 2 3 3 3" xfId="1932" xr:uid="{00000000-0005-0000-0000-000085070000}"/>
    <cellStyle name="40% - Accent1 2 3 4" xfId="1933" xr:uid="{00000000-0005-0000-0000-000086070000}"/>
    <cellStyle name="40% - Accent1 2 3 4 2" xfId="1934" xr:uid="{00000000-0005-0000-0000-000087070000}"/>
    <cellStyle name="40% - Accent1 2 3 4 2 2" xfId="1935" xr:uid="{00000000-0005-0000-0000-000088070000}"/>
    <cellStyle name="40% - Accent1 2 3 4 3" xfId="1936" xr:uid="{00000000-0005-0000-0000-000089070000}"/>
    <cellStyle name="40% - Accent1 2 3 5" xfId="1937" xr:uid="{00000000-0005-0000-0000-00008A070000}"/>
    <cellStyle name="40% - Accent1 2 3 5 2" xfId="1938" xr:uid="{00000000-0005-0000-0000-00008B070000}"/>
    <cellStyle name="40% - Accent1 2 3 6" xfId="1939" xr:uid="{00000000-0005-0000-0000-00008C070000}"/>
    <cellStyle name="40% - Accent1 2 4" xfId="1940" xr:uid="{00000000-0005-0000-0000-00008D070000}"/>
    <cellStyle name="40% - Accent1 2 4 2" xfId="1941" xr:uid="{00000000-0005-0000-0000-00008E070000}"/>
    <cellStyle name="40% - Accent1 2 4 2 2" xfId="1942" xr:uid="{00000000-0005-0000-0000-00008F070000}"/>
    <cellStyle name="40% - Accent1 2 4 2 2 2" xfId="1943" xr:uid="{00000000-0005-0000-0000-000090070000}"/>
    <cellStyle name="40% - Accent1 2 4 2 3" xfId="1944" xr:uid="{00000000-0005-0000-0000-000091070000}"/>
    <cellStyle name="40% - Accent1 2 4 3" xfId="1945" xr:uid="{00000000-0005-0000-0000-000092070000}"/>
    <cellStyle name="40% - Accent1 2 4 3 2" xfId="1946" xr:uid="{00000000-0005-0000-0000-000093070000}"/>
    <cellStyle name="40% - Accent1 2 4 3 2 2" xfId="1947" xr:uid="{00000000-0005-0000-0000-000094070000}"/>
    <cellStyle name="40% - Accent1 2 4 3 3" xfId="1948" xr:uid="{00000000-0005-0000-0000-000095070000}"/>
    <cellStyle name="40% - Accent1 2 4 4" xfId="1949" xr:uid="{00000000-0005-0000-0000-000096070000}"/>
    <cellStyle name="40% - Accent1 2 4 4 2" xfId="1950" xr:uid="{00000000-0005-0000-0000-000097070000}"/>
    <cellStyle name="40% - Accent1 2 4 5" xfId="1951" xr:uid="{00000000-0005-0000-0000-000098070000}"/>
    <cellStyle name="40% - Accent1 2 5" xfId="1952" xr:uid="{00000000-0005-0000-0000-000099070000}"/>
    <cellStyle name="40% - Accent1 2 5 2" xfId="1953" xr:uid="{00000000-0005-0000-0000-00009A070000}"/>
    <cellStyle name="40% - Accent1 2 5 2 2" xfId="1954" xr:uid="{00000000-0005-0000-0000-00009B070000}"/>
    <cellStyle name="40% - Accent1 2 5 3" xfId="1955" xr:uid="{00000000-0005-0000-0000-00009C070000}"/>
    <cellStyle name="40% - Accent1 2 5 3 2" xfId="1956" xr:uid="{00000000-0005-0000-0000-00009D070000}"/>
    <cellStyle name="40% - Accent1 2 5 4" xfId="1957" xr:uid="{00000000-0005-0000-0000-00009E070000}"/>
    <cellStyle name="40% - Accent1 2 6" xfId="1958" xr:uid="{00000000-0005-0000-0000-00009F070000}"/>
    <cellStyle name="40% - Accent1 2 6 2" xfId="1959" xr:uid="{00000000-0005-0000-0000-0000A0070000}"/>
    <cellStyle name="40% - Accent1 2 6 2 2" xfId="1960" xr:uid="{00000000-0005-0000-0000-0000A1070000}"/>
    <cellStyle name="40% - Accent1 2 6 3" xfId="1961" xr:uid="{00000000-0005-0000-0000-0000A2070000}"/>
    <cellStyle name="40% - Accent1 2 7" xfId="1962" xr:uid="{00000000-0005-0000-0000-0000A3070000}"/>
    <cellStyle name="40% - Accent1 2 7 2" xfId="1963" xr:uid="{00000000-0005-0000-0000-0000A4070000}"/>
    <cellStyle name="40% - Accent1 2 7 2 2" xfId="1964" xr:uid="{00000000-0005-0000-0000-0000A5070000}"/>
    <cellStyle name="40% - Accent1 2 7 3" xfId="1965" xr:uid="{00000000-0005-0000-0000-0000A6070000}"/>
    <cellStyle name="40% - Accent1 2 8" xfId="1966" xr:uid="{00000000-0005-0000-0000-0000A7070000}"/>
    <cellStyle name="40% - Accent1 2 8 2" xfId="1967" xr:uid="{00000000-0005-0000-0000-0000A8070000}"/>
    <cellStyle name="40% - Accent1 2 9" xfId="1968" xr:uid="{00000000-0005-0000-0000-0000A9070000}"/>
    <cellStyle name="40% - Accent1 2_Copy of Utiilty-Others November 2008" xfId="1969" xr:uid="{00000000-0005-0000-0000-0000AA070000}"/>
    <cellStyle name="40% - Accent1 3" xfId="1970" xr:uid="{00000000-0005-0000-0000-0000AB070000}"/>
    <cellStyle name="40% - Accent1 3 2" xfId="1971" xr:uid="{00000000-0005-0000-0000-0000AC070000}"/>
    <cellStyle name="40% - Accent1 3 2 2" xfId="1972" xr:uid="{00000000-0005-0000-0000-0000AD070000}"/>
    <cellStyle name="40% - Accent1 3 2 2 2" xfId="1973" xr:uid="{00000000-0005-0000-0000-0000AE070000}"/>
    <cellStyle name="40% - Accent1 3 2 2 2 2" xfId="1974" xr:uid="{00000000-0005-0000-0000-0000AF070000}"/>
    <cellStyle name="40% - Accent1 3 2 2 2 2 2" xfId="1975" xr:uid="{00000000-0005-0000-0000-0000B0070000}"/>
    <cellStyle name="40% - Accent1 3 2 2 2 3" xfId="1976" xr:uid="{00000000-0005-0000-0000-0000B1070000}"/>
    <cellStyle name="40% - Accent1 3 2 2 3" xfId="1977" xr:uid="{00000000-0005-0000-0000-0000B2070000}"/>
    <cellStyle name="40% - Accent1 3 2 2 3 2" xfId="1978" xr:uid="{00000000-0005-0000-0000-0000B3070000}"/>
    <cellStyle name="40% - Accent1 3 2 2 3 2 2" xfId="1979" xr:uid="{00000000-0005-0000-0000-0000B4070000}"/>
    <cellStyle name="40% - Accent1 3 2 2 3 3" xfId="1980" xr:uid="{00000000-0005-0000-0000-0000B5070000}"/>
    <cellStyle name="40% - Accent1 3 2 2 4" xfId="1981" xr:uid="{00000000-0005-0000-0000-0000B6070000}"/>
    <cellStyle name="40% - Accent1 3 2 2 4 2" xfId="1982" xr:uid="{00000000-0005-0000-0000-0000B7070000}"/>
    <cellStyle name="40% - Accent1 3 2 2 5" xfId="1983" xr:uid="{00000000-0005-0000-0000-0000B8070000}"/>
    <cellStyle name="40% - Accent1 3 2 3" xfId="1984" xr:uid="{00000000-0005-0000-0000-0000B9070000}"/>
    <cellStyle name="40% - Accent1 3 2 3 2" xfId="1985" xr:uid="{00000000-0005-0000-0000-0000BA070000}"/>
    <cellStyle name="40% - Accent1 3 2 3 2 2" xfId="1986" xr:uid="{00000000-0005-0000-0000-0000BB070000}"/>
    <cellStyle name="40% - Accent1 3 2 3 3" xfId="1987" xr:uid="{00000000-0005-0000-0000-0000BC070000}"/>
    <cellStyle name="40% - Accent1 3 2 3 3 2" xfId="1988" xr:uid="{00000000-0005-0000-0000-0000BD070000}"/>
    <cellStyle name="40% - Accent1 3 2 3 4" xfId="1989" xr:uid="{00000000-0005-0000-0000-0000BE070000}"/>
    <cellStyle name="40% - Accent1 3 2 4" xfId="1990" xr:uid="{00000000-0005-0000-0000-0000BF070000}"/>
    <cellStyle name="40% - Accent1 3 2 4 2" xfId="1991" xr:uid="{00000000-0005-0000-0000-0000C0070000}"/>
    <cellStyle name="40% - Accent1 3 2 4 2 2" xfId="1992" xr:uid="{00000000-0005-0000-0000-0000C1070000}"/>
    <cellStyle name="40% - Accent1 3 2 4 3" xfId="1993" xr:uid="{00000000-0005-0000-0000-0000C2070000}"/>
    <cellStyle name="40% - Accent1 3 2 5" xfId="1994" xr:uid="{00000000-0005-0000-0000-0000C3070000}"/>
    <cellStyle name="40% - Accent1 3 2 5 2" xfId="1995" xr:uid="{00000000-0005-0000-0000-0000C4070000}"/>
    <cellStyle name="40% - Accent1 3 2 5 2 2" xfId="1996" xr:uid="{00000000-0005-0000-0000-0000C5070000}"/>
    <cellStyle name="40% - Accent1 3 2 5 3" xfId="1997" xr:uid="{00000000-0005-0000-0000-0000C6070000}"/>
    <cellStyle name="40% - Accent1 3 2 6" xfId="1998" xr:uid="{00000000-0005-0000-0000-0000C7070000}"/>
    <cellStyle name="40% - Accent1 3 2 6 2" xfId="1999" xr:uid="{00000000-0005-0000-0000-0000C8070000}"/>
    <cellStyle name="40% - Accent1 3 2 7" xfId="2000" xr:uid="{00000000-0005-0000-0000-0000C9070000}"/>
    <cellStyle name="40% - Accent1 3 2 8" xfId="2001" xr:uid="{00000000-0005-0000-0000-0000CA070000}"/>
    <cellStyle name="40% - Accent1 3 3" xfId="2002" xr:uid="{00000000-0005-0000-0000-0000CB070000}"/>
    <cellStyle name="40% - Accent1 3 3 2" xfId="2003" xr:uid="{00000000-0005-0000-0000-0000CC070000}"/>
    <cellStyle name="40% - Accent1 3 3 2 2" xfId="2004" xr:uid="{00000000-0005-0000-0000-0000CD070000}"/>
    <cellStyle name="40% - Accent1 3 3 2 2 2" xfId="2005" xr:uid="{00000000-0005-0000-0000-0000CE070000}"/>
    <cellStyle name="40% - Accent1 3 3 2 3" xfId="2006" xr:uid="{00000000-0005-0000-0000-0000CF070000}"/>
    <cellStyle name="40% - Accent1 3 3 3" xfId="2007" xr:uid="{00000000-0005-0000-0000-0000D0070000}"/>
    <cellStyle name="40% - Accent1 3 3 3 2" xfId="2008" xr:uid="{00000000-0005-0000-0000-0000D1070000}"/>
    <cellStyle name="40% - Accent1 3 3 3 2 2" xfId="2009" xr:uid="{00000000-0005-0000-0000-0000D2070000}"/>
    <cellStyle name="40% - Accent1 3 3 3 3" xfId="2010" xr:uid="{00000000-0005-0000-0000-0000D3070000}"/>
    <cellStyle name="40% - Accent1 3 3 4" xfId="2011" xr:uid="{00000000-0005-0000-0000-0000D4070000}"/>
    <cellStyle name="40% - Accent1 3 3 4 2" xfId="2012" xr:uid="{00000000-0005-0000-0000-0000D5070000}"/>
    <cellStyle name="40% - Accent1 3 3 5" xfId="2013" xr:uid="{00000000-0005-0000-0000-0000D6070000}"/>
    <cellStyle name="40% - Accent1 3 4" xfId="2014" xr:uid="{00000000-0005-0000-0000-0000D7070000}"/>
    <cellStyle name="40% - Accent1 3 4 2" xfId="2015" xr:uid="{00000000-0005-0000-0000-0000D8070000}"/>
    <cellStyle name="40% - Accent1 3 4 2 2" xfId="2016" xr:uid="{00000000-0005-0000-0000-0000D9070000}"/>
    <cellStyle name="40% - Accent1 3 4 3" xfId="2017" xr:uid="{00000000-0005-0000-0000-0000DA070000}"/>
    <cellStyle name="40% - Accent1 3 4 3 2" xfId="2018" xr:uid="{00000000-0005-0000-0000-0000DB070000}"/>
    <cellStyle name="40% - Accent1 3 4 4" xfId="2019" xr:uid="{00000000-0005-0000-0000-0000DC070000}"/>
    <cellStyle name="40% - Accent1 3 5" xfId="2020" xr:uid="{00000000-0005-0000-0000-0000DD070000}"/>
    <cellStyle name="40% - Accent1 3 5 2" xfId="2021" xr:uid="{00000000-0005-0000-0000-0000DE070000}"/>
    <cellStyle name="40% - Accent1 3 5 2 2" xfId="2022" xr:uid="{00000000-0005-0000-0000-0000DF070000}"/>
    <cellStyle name="40% - Accent1 3 5 3" xfId="2023" xr:uid="{00000000-0005-0000-0000-0000E0070000}"/>
    <cellStyle name="40% - Accent1 3 6" xfId="2024" xr:uid="{00000000-0005-0000-0000-0000E1070000}"/>
    <cellStyle name="40% - Accent1 3 6 2" xfId="2025" xr:uid="{00000000-0005-0000-0000-0000E2070000}"/>
    <cellStyle name="40% - Accent1 3 6 2 2" xfId="2026" xr:uid="{00000000-0005-0000-0000-0000E3070000}"/>
    <cellStyle name="40% - Accent1 3 6 3" xfId="2027" xr:uid="{00000000-0005-0000-0000-0000E4070000}"/>
    <cellStyle name="40% - Accent1 3 7" xfId="2028" xr:uid="{00000000-0005-0000-0000-0000E5070000}"/>
    <cellStyle name="40% - Accent1 3 7 2" xfId="2029" xr:uid="{00000000-0005-0000-0000-0000E6070000}"/>
    <cellStyle name="40% - Accent1 3 8" xfId="2030" xr:uid="{00000000-0005-0000-0000-0000E7070000}"/>
    <cellStyle name="40% - Accent1 3 9" xfId="2031" xr:uid="{00000000-0005-0000-0000-0000E8070000}"/>
    <cellStyle name="40% - Accent1 4" xfId="2032" xr:uid="{00000000-0005-0000-0000-0000E9070000}"/>
    <cellStyle name="40% - Accent1 4 2" xfId="2033" xr:uid="{00000000-0005-0000-0000-0000EA070000}"/>
    <cellStyle name="40% - Accent1 4 2 2" xfId="2034" xr:uid="{00000000-0005-0000-0000-0000EB070000}"/>
    <cellStyle name="40% - Accent1 4 2 2 2" xfId="2035" xr:uid="{00000000-0005-0000-0000-0000EC070000}"/>
    <cellStyle name="40% - Accent1 4 2 2 2 2" xfId="2036" xr:uid="{00000000-0005-0000-0000-0000ED070000}"/>
    <cellStyle name="40% - Accent1 4 2 2 3" xfId="2037" xr:uid="{00000000-0005-0000-0000-0000EE070000}"/>
    <cellStyle name="40% - Accent1 4 2 3" xfId="2038" xr:uid="{00000000-0005-0000-0000-0000EF070000}"/>
    <cellStyle name="40% - Accent1 4 2 3 2" xfId="2039" xr:uid="{00000000-0005-0000-0000-0000F0070000}"/>
    <cellStyle name="40% - Accent1 4 2 3 2 2" xfId="2040" xr:uid="{00000000-0005-0000-0000-0000F1070000}"/>
    <cellStyle name="40% - Accent1 4 2 3 3" xfId="2041" xr:uid="{00000000-0005-0000-0000-0000F2070000}"/>
    <cellStyle name="40% - Accent1 4 2 4" xfId="2042" xr:uid="{00000000-0005-0000-0000-0000F3070000}"/>
    <cellStyle name="40% - Accent1 4 2 4 2" xfId="2043" xr:uid="{00000000-0005-0000-0000-0000F4070000}"/>
    <cellStyle name="40% - Accent1 4 2 5" xfId="2044" xr:uid="{00000000-0005-0000-0000-0000F5070000}"/>
    <cellStyle name="40% - Accent1 4 3" xfId="2045" xr:uid="{00000000-0005-0000-0000-0000F6070000}"/>
    <cellStyle name="40% - Accent1 4 3 2" xfId="2046" xr:uid="{00000000-0005-0000-0000-0000F7070000}"/>
    <cellStyle name="40% - Accent1 4 3 2 2" xfId="2047" xr:uid="{00000000-0005-0000-0000-0000F8070000}"/>
    <cellStyle name="40% - Accent1 4 3 3" xfId="2048" xr:uid="{00000000-0005-0000-0000-0000F9070000}"/>
    <cellStyle name="40% - Accent1 4 3 3 2" xfId="2049" xr:uid="{00000000-0005-0000-0000-0000FA070000}"/>
    <cellStyle name="40% - Accent1 4 3 4" xfId="2050" xr:uid="{00000000-0005-0000-0000-0000FB070000}"/>
    <cellStyle name="40% - Accent1 4 4" xfId="2051" xr:uid="{00000000-0005-0000-0000-0000FC070000}"/>
    <cellStyle name="40% - Accent1 4 4 2" xfId="2052" xr:uid="{00000000-0005-0000-0000-0000FD070000}"/>
    <cellStyle name="40% - Accent1 4 4 2 2" xfId="2053" xr:uid="{00000000-0005-0000-0000-0000FE070000}"/>
    <cellStyle name="40% - Accent1 4 4 3" xfId="2054" xr:uid="{00000000-0005-0000-0000-0000FF070000}"/>
    <cellStyle name="40% - Accent1 4 5" xfId="2055" xr:uid="{00000000-0005-0000-0000-000000080000}"/>
    <cellStyle name="40% - Accent1 4 5 2" xfId="2056" xr:uid="{00000000-0005-0000-0000-000001080000}"/>
    <cellStyle name="40% - Accent1 4 5 2 2" xfId="2057" xr:uid="{00000000-0005-0000-0000-000002080000}"/>
    <cellStyle name="40% - Accent1 4 5 3" xfId="2058" xr:uid="{00000000-0005-0000-0000-000003080000}"/>
    <cellStyle name="40% - Accent1 4 6" xfId="2059" xr:uid="{00000000-0005-0000-0000-000004080000}"/>
    <cellStyle name="40% - Accent1 4 6 2" xfId="2060" xr:uid="{00000000-0005-0000-0000-000005080000}"/>
    <cellStyle name="40% - Accent1 4 7" xfId="2061" xr:uid="{00000000-0005-0000-0000-000006080000}"/>
    <cellStyle name="40% - Accent1 4 8" xfId="2062" xr:uid="{00000000-0005-0000-0000-000007080000}"/>
    <cellStyle name="40% - Accent1 5" xfId="2063" xr:uid="{00000000-0005-0000-0000-000008080000}"/>
    <cellStyle name="40% - Accent1 5 2" xfId="2064" xr:uid="{00000000-0005-0000-0000-000009080000}"/>
    <cellStyle name="40% - Accent1 5 2 2" xfId="2065" xr:uid="{00000000-0005-0000-0000-00000A080000}"/>
    <cellStyle name="40% - Accent1 5 2 2 2" xfId="2066" xr:uid="{00000000-0005-0000-0000-00000B080000}"/>
    <cellStyle name="40% - Accent1 5 2 2 2 2" xfId="2067" xr:uid="{00000000-0005-0000-0000-00000C080000}"/>
    <cellStyle name="40% - Accent1 5 2 2 3" xfId="2068" xr:uid="{00000000-0005-0000-0000-00000D080000}"/>
    <cellStyle name="40% - Accent1 5 2 3" xfId="2069" xr:uid="{00000000-0005-0000-0000-00000E080000}"/>
    <cellStyle name="40% - Accent1 5 2 3 2" xfId="2070" xr:uid="{00000000-0005-0000-0000-00000F080000}"/>
    <cellStyle name="40% - Accent1 5 2 3 2 2" xfId="2071" xr:uid="{00000000-0005-0000-0000-000010080000}"/>
    <cellStyle name="40% - Accent1 5 2 3 3" xfId="2072" xr:uid="{00000000-0005-0000-0000-000011080000}"/>
    <cellStyle name="40% - Accent1 5 2 4" xfId="2073" xr:uid="{00000000-0005-0000-0000-000012080000}"/>
    <cellStyle name="40% - Accent1 5 2 4 2" xfId="2074" xr:uid="{00000000-0005-0000-0000-000013080000}"/>
    <cellStyle name="40% - Accent1 5 2 5" xfId="2075" xr:uid="{00000000-0005-0000-0000-000014080000}"/>
    <cellStyle name="40% - Accent1 5 3" xfId="2076" xr:uid="{00000000-0005-0000-0000-000015080000}"/>
    <cellStyle name="40% - Accent1 5 3 2" xfId="2077" xr:uid="{00000000-0005-0000-0000-000016080000}"/>
    <cellStyle name="40% - Accent1 5 3 2 2" xfId="2078" xr:uid="{00000000-0005-0000-0000-000017080000}"/>
    <cellStyle name="40% - Accent1 5 3 3" xfId="2079" xr:uid="{00000000-0005-0000-0000-000018080000}"/>
    <cellStyle name="40% - Accent1 5 3 3 2" xfId="2080" xr:uid="{00000000-0005-0000-0000-000019080000}"/>
    <cellStyle name="40% - Accent1 5 3 4" xfId="2081" xr:uid="{00000000-0005-0000-0000-00001A080000}"/>
    <cellStyle name="40% - Accent1 5 4" xfId="2082" xr:uid="{00000000-0005-0000-0000-00001B080000}"/>
    <cellStyle name="40% - Accent1 5 4 2" xfId="2083" xr:uid="{00000000-0005-0000-0000-00001C080000}"/>
    <cellStyle name="40% - Accent1 5 4 2 2" xfId="2084" xr:uid="{00000000-0005-0000-0000-00001D080000}"/>
    <cellStyle name="40% - Accent1 5 4 3" xfId="2085" xr:uid="{00000000-0005-0000-0000-00001E080000}"/>
    <cellStyle name="40% - Accent1 5 5" xfId="2086" xr:uid="{00000000-0005-0000-0000-00001F080000}"/>
    <cellStyle name="40% - Accent1 5 5 2" xfId="2087" xr:uid="{00000000-0005-0000-0000-000020080000}"/>
    <cellStyle name="40% - Accent1 5 5 2 2" xfId="2088" xr:uid="{00000000-0005-0000-0000-000021080000}"/>
    <cellStyle name="40% - Accent1 5 5 3" xfId="2089" xr:uid="{00000000-0005-0000-0000-000022080000}"/>
    <cellStyle name="40% - Accent1 5 6" xfId="2090" xr:uid="{00000000-0005-0000-0000-000023080000}"/>
    <cellStyle name="40% - Accent1 5 6 2" xfId="2091" xr:uid="{00000000-0005-0000-0000-000024080000}"/>
    <cellStyle name="40% - Accent1 5 7" xfId="2092" xr:uid="{00000000-0005-0000-0000-000025080000}"/>
    <cellStyle name="40% - Accent1 6" xfId="2093" xr:uid="{00000000-0005-0000-0000-000026080000}"/>
    <cellStyle name="40% - Accent1 6 2" xfId="2094" xr:uid="{00000000-0005-0000-0000-000027080000}"/>
    <cellStyle name="40% - Accent1 6 2 2" xfId="2095" xr:uid="{00000000-0005-0000-0000-000028080000}"/>
    <cellStyle name="40% - Accent1 6 2 2 2" xfId="2096" xr:uid="{00000000-0005-0000-0000-000029080000}"/>
    <cellStyle name="40% - Accent1 6 2 2 2 2" xfId="2097" xr:uid="{00000000-0005-0000-0000-00002A080000}"/>
    <cellStyle name="40% - Accent1 6 2 2 3" xfId="2098" xr:uid="{00000000-0005-0000-0000-00002B080000}"/>
    <cellStyle name="40% - Accent1 6 2 3" xfId="2099" xr:uid="{00000000-0005-0000-0000-00002C080000}"/>
    <cellStyle name="40% - Accent1 6 2 3 2" xfId="2100" xr:uid="{00000000-0005-0000-0000-00002D080000}"/>
    <cellStyle name="40% - Accent1 6 2 3 2 2" xfId="2101" xr:uid="{00000000-0005-0000-0000-00002E080000}"/>
    <cellStyle name="40% - Accent1 6 2 3 3" xfId="2102" xr:uid="{00000000-0005-0000-0000-00002F080000}"/>
    <cellStyle name="40% - Accent1 6 2 4" xfId="2103" xr:uid="{00000000-0005-0000-0000-000030080000}"/>
    <cellStyle name="40% - Accent1 6 2 4 2" xfId="2104" xr:uid="{00000000-0005-0000-0000-000031080000}"/>
    <cellStyle name="40% - Accent1 6 2 5" xfId="2105" xr:uid="{00000000-0005-0000-0000-000032080000}"/>
    <cellStyle name="40% - Accent1 6 3" xfId="2106" xr:uid="{00000000-0005-0000-0000-000033080000}"/>
    <cellStyle name="40% - Accent1 6 3 2" xfId="2107" xr:uid="{00000000-0005-0000-0000-000034080000}"/>
    <cellStyle name="40% - Accent1 6 3 2 2" xfId="2108" xr:uid="{00000000-0005-0000-0000-000035080000}"/>
    <cellStyle name="40% - Accent1 6 3 3" xfId="2109" xr:uid="{00000000-0005-0000-0000-000036080000}"/>
    <cellStyle name="40% - Accent1 6 3 3 2" xfId="2110" xr:uid="{00000000-0005-0000-0000-000037080000}"/>
    <cellStyle name="40% - Accent1 6 3 4" xfId="2111" xr:uid="{00000000-0005-0000-0000-000038080000}"/>
    <cellStyle name="40% - Accent1 6 4" xfId="2112" xr:uid="{00000000-0005-0000-0000-000039080000}"/>
    <cellStyle name="40% - Accent1 6 4 2" xfId="2113" xr:uid="{00000000-0005-0000-0000-00003A080000}"/>
    <cellStyle name="40% - Accent1 6 4 2 2" xfId="2114" xr:uid="{00000000-0005-0000-0000-00003B080000}"/>
    <cellStyle name="40% - Accent1 6 4 3" xfId="2115" xr:uid="{00000000-0005-0000-0000-00003C080000}"/>
    <cellStyle name="40% - Accent1 6 5" xfId="2116" xr:uid="{00000000-0005-0000-0000-00003D080000}"/>
    <cellStyle name="40% - Accent1 6 5 2" xfId="2117" xr:uid="{00000000-0005-0000-0000-00003E080000}"/>
    <cellStyle name="40% - Accent1 6 5 2 2" xfId="2118" xr:uid="{00000000-0005-0000-0000-00003F080000}"/>
    <cellStyle name="40% - Accent1 6 5 3" xfId="2119" xr:uid="{00000000-0005-0000-0000-000040080000}"/>
    <cellStyle name="40% - Accent1 6 6" xfId="2120" xr:uid="{00000000-0005-0000-0000-000041080000}"/>
    <cellStyle name="40% - Accent1 6 6 2" xfId="2121" xr:uid="{00000000-0005-0000-0000-000042080000}"/>
    <cellStyle name="40% - Accent1 6 7" xfId="2122" xr:uid="{00000000-0005-0000-0000-000043080000}"/>
    <cellStyle name="40% - Accent1 7" xfId="2123" xr:uid="{00000000-0005-0000-0000-000044080000}"/>
    <cellStyle name="40% - Accent1 7 2" xfId="2124" xr:uid="{00000000-0005-0000-0000-000045080000}"/>
    <cellStyle name="40% - Accent1 7 2 2" xfId="2125" xr:uid="{00000000-0005-0000-0000-000046080000}"/>
    <cellStyle name="40% - Accent1 7 2 2 2" xfId="2126" xr:uid="{00000000-0005-0000-0000-000047080000}"/>
    <cellStyle name="40% - Accent1 7 2 3" xfId="2127" xr:uid="{00000000-0005-0000-0000-000048080000}"/>
    <cellStyle name="40% - Accent1 7 3" xfId="2128" xr:uid="{00000000-0005-0000-0000-000049080000}"/>
    <cellStyle name="40% - Accent1 7 3 2" xfId="2129" xr:uid="{00000000-0005-0000-0000-00004A080000}"/>
    <cellStyle name="40% - Accent1 7 3 2 2" xfId="2130" xr:uid="{00000000-0005-0000-0000-00004B080000}"/>
    <cellStyle name="40% - Accent1 7 3 3" xfId="2131" xr:uid="{00000000-0005-0000-0000-00004C080000}"/>
    <cellStyle name="40% - Accent1 7 4" xfId="2132" xr:uid="{00000000-0005-0000-0000-00004D080000}"/>
    <cellStyle name="40% - Accent1 7 4 2" xfId="2133" xr:uid="{00000000-0005-0000-0000-00004E080000}"/>
    <cellStyle name="40% - Accent1 7 5" xfId="2134" xr:uid="{00000000-0005-0000-0000-00004F080000}"/>
    <cellStyle name="40% - Accent1 8" xfId="2135" xr:uid="{00000000-0005-0000-0000-000050080000}"/>
    <cellStyle name="40% - Accent1 8 2" xfId="2136" xr:uid="{00000000-0005-0000-0000-000051080000}"/>
    <cellStyle name="40% - Accent1 8 2 2" xfId="2137" xr:uid="{00000000-0005-0000-0000-000052080000}"/>
    <cellStyle name="40% - Accent1 8 3" xfId="2138" xr:uid="{00000000-0005-0000-0000-000053080000}"/>
    <cellStyle name="40% - Accent1 8 3 2" xfId="2139" xr:uid="{00000000-0005-0000-0000-000054080000}"/>
    <cellStyle name="40% - Accent1 8 4" xfId="2140" xr:uid="{00000000-0005-0000-0000-000055080000}"/>
    <cellStyle name="40% - Accent1 9" xfId="2141" xr:uid="{00000000-0005-0000-0000-000056080000}"/>
    <cellStyle name="40% - Accent1 9 2" xfId="2142" xr:uid="{00000000-0005-0000-0000-000057080000}"/>
    <cellStyle name="40% - Accent1 9 2 2" xfId="2143" xr:uid="{00000000-0005-0000-0000-000058080000}"/>
    <cellStyle name="40% - Accent1 9 2 2 2" xfId="2144" xr:uid="{00000000-0005-0000-0000-000059080000}"/>
    <cellStyle name="40% - Accent1 9 2 2 3" xfId="2145" xr:uid="{00000000-0005-0000-0000-00005A080000}"/>
    <cellStyle name="40% - Accent1 9 2 3" xfId="2146" xr:uid="{00000000-0005-0000-0000-00005B080000}"/>
    <cellStyle name="40% - Accent1 9 2 4" xfId="2147" xr:uid="{00000000-0005-0000-0000-00005C080000}"/>
    <cellStyle name="40% - Accent1 9 3" xfId="2148" xr:uid="{00000000-0005-0000-0000-00005D080000}"/>
    <cellStyle name="40% - Accent1 9 3 2" xfId="2149" xr:uid="{00000000-0005-0000-0000-00005E080000}"/>
    <cellStyle name="40% - Accent1 9 3 2 2" xfId="2150" xr:uid="{00000000-0005-0000-0000-00005F080000}"/>
    <cellStyle name="40% - Accent1 9 3 2 3" xfId="2151" xr:uid="{00000000-0005-0000-0000-000060080000}"/>
    <cellStyle name="40% - Accent1 9 3 3" xfId="2152" xr:uid="{00000000-0005-0000-0000-000061080000}"/>
    <cellStyle name="40% - Accent1 9 3 4" xfId="2153" xr:uid="{00000000-0005-0000-0000-000062080000}"/>
    <cellStyle name="40% - Accent1 9 4" xfId="2154" xr:uid="{00000000-0005-0000-0000-000063080000}"/>
    <cellStyle name="40% - Accent1 9 4 2" xfId="2155" xr:uid="{00000000-0005-0000-0000-000064080000}"/>
    <cellStyle name="40% - Accent1 9 4 3" xfId="2156" xr:uid="{00000000-0005-0000-0000-000065080000}"/>
    <cellStyle name="40% - Accent1 9 5" xfId="2157" xr:uid="{00000000-0005-0000-0000-000066080000}"/>
    <cellStyle name="40% - Accent1 9 6" xfId="2158" xr:uid="{00000000-0005-0000-0000-000067080000}"/>
    <cellStyle name="40% - Accent2 10" xfId="2159" xr:uid="{00000000-0005-0000-0000-000068080000}"/>
    <cellStyle name="40% - Accent2 10 2" xfId="2160" xr:uid="{00000000-0005-0000-0000-000069080000}"/>
    <cellStyle name="40% - Accent2 10 2 2" xfId="2161" xr:uid="{00000000-0005-0000-0000-00006A080000}"/>
    <cellStyle name="40% - Accent2 10 3" xfId="2162" xr:uid="{00000000-0005-0000-0000-00006B080000}"/>
    <cellStyle name="40% - Accent2 11" xfId="2163" xr:uid="{00000000-0005-0000-0000-00006C080000}"/>
    <cellStyle name="40% - Accent2 11 2" xfId="2164" xr:uid="{00000000-0005-0000-0000-00006D080000}"/>
    <cellStyle name="40% - Accent2 11 2 2" xfId="2165" xr:uid="{00000000-0005-0000-0000-00006E080000}"/>
    <cellStyle name="40% - Accent2 11 2 2 2" xfId="2166" xr:uid="{00000000-0005-0000-0000-00006F080000}"/>
    <cellStyle name="40% - Accent2 11 2 2 3" xfId="2167" xr:uid="{00000000-0005-0000-0000-000070080000}"/>
    <cellStyle name="40% - Accent2 11 2 3" xfId="2168" xr:uid="{00000000-0005-0000-0000-000071080000}"/>
    <cellStyle name="40% - Accent2 11 2 4" xfId="2169" xr:uid="{00000000-0005-0000-0000-000072080000}"/>
    <cellStyle name="40% - Accent2 11 3" xfId="2170" xr:uid="{00000000-0005-0000-0000-000073080000}"/>
    <cellStyle name="40% - Accent2 11 3 2" xfId="2171" xr:uid="{00000000-0005-0000-0000-000074080000}"/>
    <cellStyle name="40% - Accent2 11 3 2 2" xfId="2172" xr:uid="{00000000-0005-0000-0000-000075080000}"/>
    <cellStyle name="40% - Accent2 11 3 2 3" xfId="2173" xr:uid="{00000000-0005-0000-0000-000076080000}"/>
    <cellStyle name="40% - Accent2 11 3 3" xfId="2174" xr:uid="{00000000-0005-0000-0000-000077080000}"/>
    <cellStyle name="40% - Accent2 11 3 4" xfId="2175" xr:uid="{00000000-0005-0000-0000-000078080000}"/>
    <cellStyle name="40% - Accent2 11 4" xfId="2176" xr:uid="{00000000-0005-0000-0000-000079080000}"/>
    <cellStyle name="40% - Accent2 11 4 2" xfId="2177" xr:uid="{00000000-0005-0000-0000-00007A080000}"/>
    <cellStyle name="40% - Accent2 11 4 3" xfId="2178" xr:uid="{00000000-0005-0000-0000-00007B080000}"/>
    <cellStyle name="40% - Accent2 11 5" xfId="2179" xr:uid="{00000000-0005-0000-0000-00007C080000}"/>
    <cellStyle name="40% - Accent2 11 6" xfId="2180" xr:uid="{00000000-0005-0000-0000-00007D080000}"/>
    <cellStyle name="40% - Accent2 12" xfId="2181" xr:uid="{00000000-0005-0000-0000-00007E080000}"/>
    <cellStyle name="40% - Accent2 12 2" xfId="2182" xr:uid="{00000000-0005-0000-0000-00007F080000}"/>
    <cellStyle name="40% - Accent2 13" xfId="2183" xr:uid="{00000000-0005-0000-0000-000080080000}"/>
    <cellStyle name="40% - Accent2 13 2" xfId="2184" xr:uid="{00000000-0005-0000-0000-000081080000}"/>
    <cellStyle name="40% - Accent2 14" xfId="2185" xr:uid="{00000000-0005-0000-0000-000082080000}"/>
    <cellStyle name="40% - Accent2 2" xfId="2186" xr:uid="{00000000-0005-0000-0000-000083080000}"/>
    <cellStyle name="40% - Accent2 2 10" xfId="2187" xr:uid="{00000000-0005-0000-0000-000084080000}"/>
    <cellStyle name="40% - Accent2 2 11" xfId="2188" xr:uid="{00000000-0005-0000-0000-000085080000}"/>
    <cellStyle name="40% - Accent2 2 2" xfId="2189" xr:uid="{00000000-0005-0000-0000-000086080000}"/>
    <cellStyle name="40% - Accent2 2 2 2" xfId="2190" xr:uid="{00000000-0005-0000-0000-000087080000}"/>
    <cellStyle name="40% - Accent2 2 2 2 2" xfId="2191" xr:uid="{00000000-0005-0000-0000-000088080000}"/>
    <cellStyle name="40% - Accent2 2 2 2 2 2" xfId="2192" xr:uid="{00000000-0005-0000-0000-000089080000}"/>
    <cellStyle name="40% - Accent2 2 2 2 2 2 2" xfId="2193" xr:uid="{00000000-0005-0000-0000-00008A080000}"/>
    <cellStyle name="40% - Accent2 2 2 2 2 3" xfId="2194" xr:uid="{00000000-0005-0000-0000-00008B080000}"/>
    <cellStyle name="40% - Accent2 2 2 2 3" xfId="2195" xr:uid="{00000000-0005-0000-0000-00008C080000}"/>
    <cellStyle name="40% - Accent2 2 2 2 3 2" xfId="2196" xr:uid="{00000000-0005-0000-0000-00008D080000}"/>
    <cellStyle name="40% - Accent2 2 2 2 3 2 2" xfId="2197" xr:uid="{00000000-0005-0000-0000-00008E080000}"/>
    <cellStyle name="40% - Accent2 2 2 2 3 3" xfId="2198" xr:uid="{00000000-0005-0000-0000-00008F080000}"/>
    <cellStyle name="40% - Accent2 2 2 2 4" xfId="2199" xr:uid="{00000000-0005-0000-0000-000090080000}"/>
    <cellStyle name="40% - Accent2 2 2 2 4 2" xfId="2200" xr:uid="{00000000-0005-0000-0000-000091080000}"/>
    <cellStyle name="40% - Accent2 2 2 2 5" xfId="2201" xr:uid="{00000000-0005-0000-0000-000092080000}"/>
    <cellStyle name="40% - Accent2 2 2 3" xfId="2202" xr:uid="{00000000-0005-0000-0000-000093080000}"/>
    <cellStyle name="40% - Accent2 2 2 3 2" xfId="2203" xr:uid="{00000000-0005-0000-0000-000094080000}"/>
    <cellStyle name="40% - Accent2 2 2 3 2 2" xfId="2204" xr:uid="{00000000-0005-0000-0000-000095080000}"/>
    <cellStyle name="40% - Accent2 2 2 3 3" xfId="2205" xr:uid="{00000000-0005-0000-0000-000096080000}"/>
    <cellStyle name="40% - Accent2 2 2 3 3 2" xfId="2206" xr:uid="{00000000-0005-0000-0000-000097080000}"/>
    <cellStyle name="40% - Accent2 2 2 3 4" xfId="2207" xr:uid="{00000000-0005-0000-0000-000098080000}"/>
    <cellStyle name="40% - Accent2 2 2 4" xfId="2208" xr:uid="{00000000-0005-0000-0000-000099080000}"/>
    <cellStyle name="40% - Accent2 2 2 4 2" xfId="2209" xr:uid="{00000000-0005-0000-0000-00009A080000}"/>
    <cellStyle name="40% - Accent2 2 2 4 2 2" xfId="2210" xr:uid="{00000000-0005-0000-0000-00009B080000}"/>
    <cellStyle name="40% - Accent2 2 2 4 3" xfId="2211" xr:uid="{00000000-0005-0000-0000-00009C080000}"/>
    <cellStyle name="40% - Accent2 2 2 5" xfId="2212" xr:uid="{00000000-0005-0000-0000-00009D080000}"/>
    <cellStyle name="40% - Accent2 2 2 5 2" xfId="2213" xr:uid="{00000000-0005-0000-0000-00009E080000}"/>
    <cellStyle name="40% - Accent2 2 2 5 2 2" xfId="2214" xr:uid="{00000000-0005-0000-0000-00009F080000}"/>
    <cellStyle name="40% - Accent2 2 2 5 3" xfId="2215" xr:uid="{00000000-0005-0000-0000-0000A0080000}"/>
    <cellStyle name="40% - Accent2 2 2 6" xfId="2216" xr:uid="{00000000-0005-0000-0000-0000A1080000}"/>
    <cellStyle name="40% - Accent2 2 2 6 2" xfId="2217" xr:uid="{00000000-0005-0000-0000-0000A2080000}"/>
    <cellStyle name="40% - Accent2 2 2 7" xfId="2218" xr:uid="{00000000-0005-0000-0000-0000A3080000}"/>
    <cellStyle name="40% - Accent2 2 2 8" xfId="2219" xr:uid="{00000000-0005-0000-0000-0000A4080000}"/>
    <cellStyle name="40% - Accent2 2 3" xfId="2220" xr:uid="{00000000-0005-0000-0000-0000A5080000}"/>
    <cellStyle name="40% - Accent2 2 3 2" xfId="2221" xr:uid="{00000000-0005-0000-0000-0000A6080000}"/>
    <cellStyle name="40% - Accent2 2 3 2 2" xfId="2222" xr:uid="{00000000-0005-0000-0000-0000A7080000}"/>
    <cellStyle name="40% - Accent2 2 3 2 2 2" xfId="2223" xr:uid="{00000000-0005-0000-0000-0000A8080000}"/>
    <cellStyle name="40% - Accent2 2 3 2 3" xfId="2224" xr:uid="{00000000-0005-0000-0000-0000A9080000}"/>
    <cellStyle name="40% - Accent2 2 3 2 3 2" xfId="2225" xr:uid="{00000000-0005-0000-0000-0000AA080000}"/>
    <cellStyle name="40% - Accent2 2 3 2 4" xfId="2226" xr:uid="{00000000-0005-0000-0000-0000AB080000}"/>
    <cellStyle name="40% - Accent2 2 3 3" xfId="2227" xr:uid="{00000000-0005-0000-0000-0000AC080000}"/>
    <cellStyle name="40% - Accent2 2 3 3 2" xfId="2228" xr:uid="{00000000-0005-0000-0000-0000AD080000}"/>
    <cellStyle name="40% - Accent2 2 3 3 2 2" xfId="2229" xr:uid="{00000000-0005-0000-0000-0000AE080000}"/>
    <cellStyle name="40% - Accent2 2 3 3 3" xfId="2230" xr:uid="{00000000-0005-0000-0000-0000AF080000}"/>
    <cellStyle name="40% - Accent2 2 3 4" xfId="2231" xr:uid="{00000000-0005-0000-0000-0000B0080000}"/>
    <cellStyle name="40% - Accent2 2 3 4 2" xfId="2232" xr:uid="{00000000-0005-0000-0000-0000B1080000}"/>
    <cellStyle name="40% - Accent2 2 3 4 2 2" xfId="2233" xr:uid="{00000000-0005-0000-0000-0000B2080000}"/>
    <cellStyle name="40% - Accent2 2 3 4 3" xfId="2234" xr:uid="{00000000-0005-0000-0000-0000B3080000}"/>
    <cellStyle name="40% - Accent2 2 3 5" xfId="2235" xr:uid="{00000000-0005-0000-0000-0000B4080000}"/>
    <cellStyle name="40% - Accent2 2 3 5 2" xfId="2236" xr:uid="{00000000-0005-0000-0000-0000B5080000}"/>
    <cellStyle name="40% - Accent2 2 3 6" xfId="2237" xr:uid="{00000000-0005-0000-0000-0000B6080000}"/>
    <cellStyle name="40% - Accent2 2 4" xfId="2238" xr:uid="{00000000-0005-0000-0000-0000B7080000}"/>
    <cellStyle name="40% - Accent2 2 4 2" xfId="2239" xr:uid="{00000000-0005-0000-0000-0000B8080000}"/>
    <cellStyle name="40% - Accent2 2 4 2 2" xfId="2240" xr:uid="{00000000-0005-0000-0000-0000B9080000}"/>
    <cellStyle name="40% - Accent2 2 4 2 2 2" xfId="2241" xr:uid="{00000000-0005-0000-0000-0000BA080000}"/>
    <cellStyle name="40% - Accent2 2 4 2 3" xfId="2242" xr:uid="{00000000-0005-0000-0000-0000BB080000}"/>
    <cellStyle name="40% - Accent2 2 4 3" xfId="2243" xr:uid="{00000000-0005-0000-0000-0000BC080000}"/>
    <cellStyle name="40% - Accent2 2 4 3 2" xfId="2244" xr:uid="{00000000-0005-0000-0000-0000BD080000}"/>
    <cellStyle name="40% - Accent2 2 4 3 2 2" xfId="2245" xr:uid="{00000000-0005-0000-0000-0000BE080000}"/>
    <cellStyle name="40% - Accent2 2 4 3 3" xfId="2246" xr:uid="{00000000-0005-0000-0000-0000BF080000}"/>
    <cellStyle name="40% - Accent2 2 4 4" xfId="2247" xr:uid="{00000000-0005-0000-0000-0000C0080000}"/>
    <cellStyle name="40% - Accent2 2 4 4 2" xfId="2248" xr:uid="{00000000-0005-0000-0000-0000C1080000}"/>
    <cellStyle name="40% - Accent2 2 4 5" xfId="2249" xr:uid="{00000000-0005-0000-0000-0000C2080000}"/>
    <cellStyle name="40% - Accent2 2 5" xfId="2250" xr:uid="{00000000-0005-0000-0000-0000C3080000}"/>
    <cellStyle name="40% - Accent2 2 5 2" xfId="2251" xr:uid="{00000000-0005-0000-0000-0000C4080000}"/>
    <cellStyle name="40% - Accent2 2 5 2 2" xfId="2252" xr:uid="{00000000-0005-0000-0000-0000C5080000}"/>
    <cellStyle name="40% - Accent2 2 5 3" xfId="2253" xr:uid="{00000000-0005-0000-0000-0000C6080000}"/>
    <cellStyle name="40% - Accent2 2 5 3 2" xfId="2254" xr:uid="{00000000-0005-0000-0000-0000C7080000}"/>
    <cellStyle name="40% - Accent2 2 5 4" xfId="2255" xr:uid="{00000000-0005-0000-0000-0000C8080000}"/>
    <cellStyle name="40% - Accent2 2 6" xfId="2256" xr:uid="{00000000-0005-0000-0000-0000C9080000}"/>
    <cellStyle name="40% - Accent2 2 6 2" xfId="2257" xr:uid="{00000000-0005-0000-0000-0000CA080000}"/>
    <cellStyle name="40% - Accent2 2 6 2 2" xfId="2258" xr:uid="{00000000-0005-0000-0000-0000CB080000}"/>
    <cellStyle name="40% - Accent2 2 6 3" xfId="2259" xr:uid="{00000000-0005-0000-0000-0000CC080000}"/>
    <cellStyle name="40% - Accent2 2 7" xfId="2260" xr:uid="{00000000-0005-0000-0000-0000CD080000}"/>
    <cellStyle name="40% - Accent2 2 7 2" xfId="2261" xr:uid="{00000000-0005-0000-0000-0000CE080000}"/>
    <cellStyle name="40% - Accent2 2 7 2 2" xfId="2262" xr:uid="{00000000-0005-0000-0000-0000CF080000}"/>
    <cellStyle name="40% - Accent2 2 7 3" xfId="2263" xr:uid="{00000000-0005-0000-0000-0000D0080000}"/>
    <cellStyle name="40% - Accent2 2 8" xfId="2264" xr:uid="{00000000-0005-0000-0000-0000D1080000}"/>
    <cellStyle name="40% - Accent2 2 8 2" xfId="2265" xr:uid="{00000000-0005-0000-0000-0000D2080000}"/>
    <cellStyle name="40% - Accent2 2 9" xfId="2266" xr:uid="{00000000-0005-0000-0000-0000D3080000}"/>
    <cellStyle name="40% - Accent2 2_Copy of Utiilty-Others November 2008" xfId="2267" xr:uid="{00000000-0005-0000-0000-0000D4080000}"/>
    <cellStyle name="40% - Accent2 3" xfId="2268" xr:uid="{00000000-0005-0000-0000-0000D5080000}"/>
    <cellStyle name="40% - Accent2 3 2" xfId="2269" xr:uid="{00000000-0005-0000-0000-0000D6080000}"/>
    <cellStyle name="40% - Accent2 3 2 2" xfId="2270" xr:uid="{00000000-0005-0000-0000-0000D7080000}"/>
    <cellStyle name="40% - Accent2 3 2 2 2" xfId="2271" xr:uid="{00000000-0005-0000-0000-0000D8080000}"/>
    <cellStyle name="40% - Accent2 3 2 2 2 2" xfId="2272" xr:uid="{00000000-0005-0000-0000-0000D9080000}"/>
    <cellStyle name="40% - Accent2 3 2 2 2 2 2" xfId="2273" xr:uid="{00000000-0005-0000-0000-0000DA080000}"/>
    <cellStyle name="40% - Accent2 3 2 2 2 3" xfId="2274" xr:uid="{00000000-0005-0000-0000-0000DB080000}"/>
    <cellStyle name="40% - Accent2 3 2 2 3" xfId="2275" xr:uid="{00000000-0005-0000-0000-0000DC080000}"/>
    <cellStyle name="40% - Accent2 3 2 2 3 2" xfId="2276" xr:uid="{00000000-0005-0000-0000-0000DD080000}"/>
    <cellStyle name="40% - Accent2 3 2 2 3 2 2" xfId="2277" xr:uid="{00000000-0005-0000-0000-0000DE080000}"/>
    <cellStyle name="40% - Accent2 3 2 2 3 3" xfId="2278" xr:uid="{00000000-0005-0000-0000-0000DF080000}"/>
    <cellStyle name="40% - Accent2 3 2 2 4" xfId="2279" xr:uid="{00000000-0005-0000-0000-0000E0080000}"/>
    <cellStyle name="40% - Accent2 3 2 2 4 2" xfId="2280" xr:uid="{00000000-0005-0000-0000-0000E1080000}"/>
    <cellStyle name="40% - Accent2 3 2 2 5" xfId="2281" xr:uid="{00000000-0005-0000-0000-0000E2080000}"/>
    <cellStyle name="40% - Accent2 3 2 3" xfId="2282" xr:uid="{00000000-0005-0000-0000-0000E3080000}"/>
    <cellStyle name="40% - Accent2 3 2 3 2" xfId="2283" xr:uid="{00000000-0005-0000-0000-0000E4080000}"/>
    <cellStyle name="40% - Accent2 3 2 3 2 2" xfId="2284" xr:uid="{00000000-0005-0000-0000-0000E5080000}"/>
    <cellStyle name="40% - Accent2 3 2 3 3" xfId="2285" xr:uid="{00000000-0005-0000-0000-0000E6080000}"/>
    <cellStyle name="40% - Accent2 3 2 3 3 2" xfId="2286" xr:uid="{00000000-0005-0000-0000-0000E7080000}"/>
    <cellStyle name="40% - Accent2 3 2 3 4" xfId="2287" xr:uid="{00000000-0005-0000-0000-0000E8080000}"/>
    <cellStyle name="40% - Accent2 3 2 4" xfId="2288" xr:uid="{00000000-0005-0000-0000-0000E9080000}"/>
    <cellStyle name="40% - Accent2 3 2 4 2" xfId="2289" xr:uid="{00000000-0005-0000-0000-0000EA080000}"/>
    <cellStyle name="40% - Accent2 3 2 4 2 2" xfId="2290" xr:uid="{00000000-0005-0000-0000-0000EB080000}"/>
    <cellStyle name="40% - Accent2 3 2 4 3" xfId="2291" xr:uid="{00000000-0005-0000-0000-0000EC080000}"/>
    <cellStyle name="40% - Accent2 3 2 5" xfId="2292" xr:uid="{00000000-0005-0000-0000-0000ED080000}"/>
    <cellStyle name="40% - Accent2 3 2 5 2" xfId="2293" xr:uid="{00000000-0005-0000-0000-0000EE080000}"/>
    <cellStyle name="40% - Accent2 3 2 5 2 2" xfId="2294" xr:uid="{00000000-0005-0000-0000-0000EF080000}"/>
    <cellStyle name="40% - Accent2 3 2 5 3" xfId="2295" xr:uid="{00000000-0005-0000-0000-0000F0080000}"/>
    <cellStyle name="40% - Accent2 3 2 6" xfId="2296" xr:uid="{00000000-0005-0000-0000-0000F1080000}"/>
    <cellStyle name="40% - Accent2 3 2 6 2" xfId="2297" xr:uid="{00000000-0005-0000-0000-0000F2080000}"/>
    <cellStyle name="40% - Accent2 3 2 7" xfId="2298" xr:uid="{00000000-0005-0000-0000-0000F3080000}"/>
    <cellStyle name="40% - Accent2 3 2 8" xfId="2299" xr:uid="{00000000-0005-0000-0000-0000F4080000}"/>
    <cellStyle name="40% - Accent2 3 3" xfId="2300" xr:uid="{00000000-0005-0000-0000-0000F5080000}"/>
    <cellStyle name="40% - Accent2 3 3 2" xfId="2301" xr:uid="{00000000-0005-0000-0000-0000F6080000}"/>
    <cellStyle name="40% - Accent2 3 3 2 2" xfId="2302" xr:uid="{00000000-0005-0000-0000-0000F7080000}"/>
    <cellStyle name="40% - Accent2 3 3 2 2 2" xfId="2303" xr:uid="{00000000-0005-0000-0000-0000F8080000}"/>
    <cellStyle name="40% - Accent2 3 3 2 3" xfId="2304" xr:uid="{00000000-0005-0000-0000-0000F9080000}"/>
    <cellStyle name="40% - Accent2 3 3 3" xfId="2305" xr:uid="{00000000-0005-0000-0000-0000FA080000}"/>
    <cellStyle name="40% - Accent2 3 3 3 2" xfId="2306" xr:uid="{00000000-0005-0000-0000-0000FB080000}"/>
    <cellStyle name="40% - Accent2 3 3 3 2 2" xfId="2307" xr:uid="{00000000-0005-0000-0000-0000FC080000}"/>
    <cellStyle name="40% - Accent2 3 3 3 3" xfId="2308" xr:uid="{00000000-0005-0000-0000-0000FD080000}"/>
    <cellStyle name="40% - Accent2 3 3 4" xfId="2309" xr:uid="{00000000-0005-0000-0000-0000FE080000}"/>
    <cellStyle name="40% - Accent2 3 3 4 2" xfId="2310" xr:uid="{00000000-0005-0000-0000-0000FF080000}"/>
    <cellStyle name="40% - Accent2 3 3 5" xfId="2311" xr:uid="{00000000-0005-0000-0000-000000090000}"/>
    <cellStyle name="40% - Accent2 3 4" xfId="2312" xr:uid="{00000000-0005-0000-0000-000001090000}"/>
    <cellStyle name="40% - Accent2 3 4 2" xfId="2313" xr:uid="{00000000-0005-0000-0000-000002090000}"/>
    <cellStyle name="40% - Accent2 3 4 2 2" xfId="2314" xr:uid="{00000000-0005-0000-0000-000003090000}"/>
    <cellStyle name="40% - Accent2 3 4 3" xfId="2315" xr:uid="{00000000-0005-0000-0000-000004090000}"/>
    <cellStyle name="40% - Accent2 3 4 3 2" xfId="2316" xr:uid="{00000000-0005-0000-0000-000005090000}"/>
    <cellStyle name="40% - Accent2 3 4 4" xfId="2317" xr:uid="{00000000-0005-0000-0000-000006090000}"/>
    <cellStyle name="40% - Accent2 3 5" xfId="2318" xr:uid="{00000000-0005-0000-0000-000007090000}"/>
    <cellStyle name="40% - Accent2 3 5 2" xfId="2319" xr:uid="{00000000-0005-0000-0000-000008090000}"/>
    <cellStyle name="40% - Accent2 3 5 2 2" xfId="2320" xr:uid="{00000000-0005-0000-0000-000009090000}"/>
    <cellStyle name="40% - Accent2 3 5 3" xfId="2321" xr:uid="{00000000-0005-0000-0000-00000A090000}"/>
    <cellStyle name="40% - Accent2 3 6" xfId="2322" xr:uid="{00000000-0005-0000-0000-00000B090000}"/>
    <cellStyle name="40% - Accent2 3 6 2" xfId="2323" xr:uid="{00000000-0005-0000-0000-00000C090000}"/>
    <cellStyle name="40% - Accent2 3 6 2 2" xfId="2324" xr:uid="{00000000-0005-0000-0000-00000D090000}"/>
    <cellStyle name="40% - Accent2 3 6 3" xfId="2325" xr:uid="{00000000-0005-0000-0000-00000E090000}"/>
    <cellStyle name="40% - Accent2 3 7" xfId="2326" xr:uid="{00000000-0005-0000-0000-00000F090000}"/>
    <cellStyle name="40% - Accent2 3 7 2" xfId="2327" xr:uid="{00000000-0005-0000-0000-000010090000}"/>
    <cellStyle name="40% - Accent2 3 8" xfId="2328" xr:uid="{00000000-0005-0000-0000-000011090000}"/>
    <cellStyle name="40% - Accent2 3 9" xfId="2329" xr:uid="{00000000-0005-0000-0000-000012090000}"/>
    <cellStyle name="40% - Accent2 4" xfId="2330" xr:uid="{00000000-0005-0000-0000-000013090000}"/>
    <cellStyle name="40% - Accent2 4 2" xfId="2331" xr:uid="{00000000-0005-0000-0000-000014090000}"/>
    <cellStyle name="40% - Accent2 4 2 2" xfId="2332" xr:uid="{00000000-0005-0000-0000-000015090000}"/>
    <cellStyle name="40% - Accent2 4 2 2 2" xfId="2333" xr:uid="{00000000-0005-0000-0000-000016090000}"/>
    <cellStyle name="40% - Accent2 4 2 2 2 2" xfId="2334" xr:uid="{00000000-0005-0000-0000-000017090000}"/>
    <cellStyle name="40% - Accent2 4 2 2 3" xfId="2335" xr:uid="{00000000-0005-0000-0000-000018090000}"/>
    <cellStyle name="40% - Accent2 4 2 3" xfId="2336" xr:uid="{00000000-0005-0000-0000-000019090000}"/>
    <cellStyle name="40% - Accent2 4 2 3 2" xfId="2337" xr:uid="{00000000-0005-0000-0000-00001A090000}"/>
    <cellStyle name="40% - Accent2 4 2 3 2 2" xfId="2338" xr:uid="{00000000-0005-0000-0000-00001B090000}"/>
    <cellStyle name="40% - Accent2 4 2 3 3" xfId="2339" xr:uid="{00000000-0005-0000-0000-00001C090000}"/>
    <cellStyle name="40% - Accent2 4 2 4" xfId="2340" xr:uid="{00000000-0005-0000-0000-00001D090000}"/>
    <cellStyle name="40% - Accent2 4 2 4 2" xfId="2341" xr:uid="{00000000-0005-0000-0000-00001E090000}"/>
    <cellStyle name="40% - Accent2 4 2 5" xfId="2342" xr:uid="{00000000-0005-0000-0000-00001F090000}"/>
    <cellStyle name="40% - Accent2 4 3" xfId="2343" xr:uid="{00000000-0005-0000-0000-000020090000}"/>
    <cellStyle name="40% - Accent2 4 3 2" xfId="2344" xr:uid="{00000000-0005-0000-0000-000021090000}"/>
    <cellStyle name="40% - Accent2 4 3 2 2" xfId="2345" xr:uid="{00000000-0005-0000-0000-000022090000}"/>
    <cellStyle name="40% - Accent2 4 3 3" xfId="2346" xr:uid="{00000000-0005-0000-0000-000023090000}"/>
    <cellStyle name="40% - Accent2 4 3 3 2" xfId="2347" xr:uid="{00000000-0005-0000-0000-000024090000}"/>
    <cellStyle name="40% - Accent2 4 3 4" xfId="2348" xr:uid="{00000000-0005-0000-0000-000025090000}"/>
    <cellStyle name="40% - Accent2 4 4" xfId="2349" xr:uid="{00000000-0005-0000-0000-000026090000}"/>
    <cellStyle name="40% - Accent2 4 4 2" xfId="2350" xr:uid="{00000000-0005-0000-0000-000027090000}"/>
    <cellStyle name="40% - Accent2 4 4 2 2" xfId="2351" xr:uid="{00000000-0005-0000-0000-000028090000}"/>
    <cellStyle name="40% - Accent2 4 4 3" xfId="2352" xr:uid="{00000000-0005-0000-0000-000029090000}"/>
    <cellStyle name="40% - Accent2 4 5" xfId="2353" xr:uid="{00000000-0005-0000-0000-00002A090000}"/>
    <cellStyle name="40% - Accent2 4 5 2" xfId="2354" xr:uid="{00000000-0005-0000-0000-00002B090000}"/>
    <cellStyle name="40% - Accent2 4 5 2 2" xfId="2355" xr:uid="{00000000-0005-0000-0000-00002C090000}"/>
    <cellStyle name="40% - Accent2 4 5 3" xfId="2356" xr:uid="{00000000-0005-0000-0000-00002D090000}"/>
    <cellStyle name="40% - Accent2 4 6" xfId="2357" xr:uid="{00000000-0005-0000-0000-00002E090000}"/>
    <cellStyle name="40% - Accent2 4 6 2" xfId="2358" xr:uid="{00000000-0005-0000-0000-00002F090000}"/>
    <cellStyle name="40% - Accent2 4 7" xfId="2359" xr:uid="{00000000-0005-0000-0000-000030090000}"/>
    <cellStyle name="40% - Accent2 4 8" xfId="2360" xr:uid="{00000000-0005-0000-0000-000031090000}"/>
    <cellStyle name="40% - Accent2 5" xfId="2361" xr:uid="{00000000-0005-0000-0000-000032090000}"/>
    <cellStyle name="40% - Accent2 5 2" xfId="2362" xr:uid="{00000000-0005-0000-0000-000033090000}"/>
    <cellStyle name="40% - Accent2 5 2 2" xfId="2363" xr:uid="{00000000-0005-0000-0000-000034090000}"/>
    <cellStyle name="40% - Accent2 5 2 2 2" xfId="2364" xr:uid="{00000000-0005-0000-0000-000035090000}"/>
    <cellStyle name="40% - Accent2 5 2 2 2 2" xfId="2365" xr:uid="{00000000-0005-0000-0000-000036090000}"/>
    <cellStyle name="40% - Accent2 5 2 2 3" xfId="2366" xr:uid="{00000000-0005-0000-0000-000037090000}"/>
    <cellStyle name="40% - Accent2 5 2 3" xfId="2367" xr:uid="{00000000-0005-0000-0000-000038090000}"/>
    <cellStyle name="40% - Accent2 5 2 3 2" xfId="2368" xr:uid="{00000000-0005-0000-0000-000039090000}"/>
    <cellStyle name="40% - Accent2 5 2 3 2 2" xfId="2369" xr:uid="{00000000-0005-0000-0000-00003A090000}"/>
    <cellStyle name="40% - Accent2 5 2 3 3" xfId="2370" xr:uid="{00000000-0005-0000-0000-00003B090000}"/>
    <cellStyle name="40% - Accent2 5 2 4" xfId="2371" xr:uid="{00000000-0005-0000-0000-00003C090000}"/>
    <cellStyle name="40% - Accent2 5 2 4 2" xfId="2372" xr:uid="{00000000-0005-0000-0000-00003D090000}"/>
    <cellStyle name="40% - Accent2 5 2 5" xfId="2373" xr:uid="{00000000-0005-0000-0000-00003E090000}"/>
    <cellStyle name="40% - Accent2 5 3" xfId="2374" xr:uid="{00000000-0005-0000-0000-00003F090000}"/>
    <cellStyle name="40% - Accent2 5 3 2" xfId="2375" xr:uid="{00000000-0005-0000-0000-000040090000}"/>
    <cellStyle name="40% - Accent2 5 3 2 2" xfId="2376" xr:uid="{00000000-0005-0000-0000-000041090000}"/>
    <cellStyle name="40% - Accent2 5 3 3" xfId="2377" xr:uid="{00000000-0005-0000-0000-000042090000}"/>
    <cellStyle name="40% - Accent2 5 3 3 2" xfId="2378" xr:uid="{00000000-0005-0000-0000-000043090000}"/>
    <cellStyle name="40% - Accent2 5 3 4" xfId="2379" xr:uid="{00000000-0005-0000-0000-000044090000}"/>
    <cellStyle name="40% - Accent2 5 4" xfId="2380" xr:uid="{00000000-0005-0000-0000-000045090000}"/>
    <cellStyle name="40% - Accent2 5 4 2" xfId="2381" xr:uid="{00000000-0005-0000-0000-000046090000}"/>
    <cellStyle name="40% - Accent2 5 4 2 2" xfId="2382" xr:uid="{00000000-0005-0000-0000-000047090000}"/>
    <cellStyle name="40% - Accent2 5 4 3" xfId="2383" xr:uid="{00000000-0005-0000-0000-000048090000}"/>
    <cellStyle name="40% - Accent2 5 5" xfId="2384" xr:uid="{00000000-0005-0000-0000-000049090000}"/>
    <cellStyle name="40% - Accent2 5 5 2" xfId="2385" xr:uid="{00000000-0005-0000-0000-00004A090000}"/>
    <cellStyle name="40% - Accent2 5 5 2 2" xfId="2386" xr:uid="{00000000-0005-0000-0000-00004B090000}"/>
    <cellStyle name="40% - Accent2 5 5 3" xfId="2387" xr:uid="{00000000-0005-0000-0000-00004C090000}"/>
    <cellStyle name="40% - Accent2 5 6" xfId="2388" xr:uid="{00000000-0005-0000-0000-00004D090000}"/>
    <cellStyle name="40% - Accent2 5 6 2" xfId="2389" xr:uid="{00000000-0005-0000-0000-00004E090000}"/>
    <cellStyle name="40% - Accent2 5 7" xfId="2390" xr:uid="{00000000-0005-0000-0000-00004F090000}"/>
    <cellStyle name="40% - Accent2 6" xfId="2391" xr:uid="{00000000-0005-0000-0000-000050090000}"/>
    <cellStyle name="40% - Accent2 6 2" xfId="2392" xr:uid="{00000000-0005-0000-0000-000051090000}"/>
    <cellStyle name="40% - Accent2 6 2 2" xfId="2393" xr:uid="{00000000-0005-0000-0000-000052090000}"/>
    <cellStyle name="40% - Accent2 6 2 2 2" xfId="2394" xr:uid="{00000000-0005-0000-0000-000053090000}"/>
    <cellStyle name="40% - Accent2 6 2 2 2 2" xfId="2395" xr:uid="{00000000-0005-0000-0000-000054090000}"/>
    <cellStyle name="40% - Accent2 6 2 2 3" xfId="2396" xr:uid="{00000000-0005-0000-0000-000055090000}"/>
    <cellStyle name="40% - Accent2 6 2 3" xfId="2397" xr:uid="{00000000-0005-0000-0000-000056090000}"/>
    <cellStyle name="40% - Accent2 6 2 3 2" xfId="2398" xr:uid="{00000000-0005-0000-0000-000057090000}"/>
    <cellStyle name="40% - Accent2 6 2 3 2 2" xfId="2399" xr:uid="{00000000-0005-0000-0000-000058090000}"/>
    <cellStyle name="40% - Accent2 6 2 3 3" xfId="2400" xr:uid="{00000000-0005-0000-0000-000059090000}"/>
    <cellStyle name="40% - Accent2 6 2 4" xfId="2401" xr:uid="{00000000-0005-0000-0000-00005A090000}"/>
    <cellStyle name="40% - Accent2 6 2 4 2" xfId="2402" xr:uid="{00000000-0005-0000-0000-00005B090000}"/>
    <cellStyle name="40% - Accent2 6 2 5" xfId="2403" xr:uid="{00000000-0005-0000-0000-00005C090000}"/>
    <cellStyle name="40% - Accent2 6 3" xfId="2404" xr:uid="{00000000-0005-0000-0000-00005D090000}"/>
    <cellStyle name="40% - Accent2 6 3 2" xfId="2405" xr:uid="{00000000-0005-0000-0000-00005E090000}"/>
    <cellStyle name="40% - Accent2 6 3 2 2" xfId="2406" xr:uid="{00000000-0005-0000-0000-00005F090000}"/>
    <cellStyle name="40% - Accent2 6 3 3" xfId="2407" xr:uid="{00000000-0005-0000-0000-000060090000}"/>
    <cellStyle name="40% - Accent2 6 3 3 2" xfId="2408" xr:uid="{00000000-0005-0000-0000-000061090000}"/>
    <cellStyle name="40% - Accent2 6 3 4" xfId="2409" xr:uid="{00000000-0005-0000-0000-000062090000}"/>
    <cellStyle name="40% - Accent2 6 4" xfId="2410" xr:uid="{00000000-0005-0000-0000-000063090000}"/>
    <cellStyle name="40% - Accent2 6 4 2" xfId="2411" xr:uid="{00000000-0005-0000-0000-000064090000}"/>
    <cellStyle name="40% - Accent2 6 4 2 2" xfId="2412" xr:uid="{00000000-0005-0000-0000-000065090000}"/>
    <cellStyle name="40% - Accent2 6 4 3" xfId="2413" xr:uid="{00000000-0005-0000-0000-000066090000}"/>
    <cellStyle name="40% - Accent2 6 5" xfId="2414" xr:uid="{00000000-0005-0000-0000-000067090000}"/>
    <cellStyle name="40% - Accent2 6 5 2" xfId="2415" xr:uid="{00000000-0005-0000-0000-000068090000}"/>
    <cellStyle name="40% - Accent2 6 5 2 2" xfId="2416" xr:uid="{00000000-0005-0000-0000-000069090000}"/>
    <cellStyle name="40% - Accent2 6 5 3" xfId="2417" xr:uid="{00000000-0005-0000-0000-00006A090000}"/>
    <cellStyle name="40% - Accent2 6 6" xfId="2418" xr:uid="{00000000-0005-0000-0000-00006B090000}"/>
    <cellStyle name="40% - Accent2 6 6 2" xfId="2419" xr:uid="{00000000-0005-0000-0000-00006C090000}"/>
    <cellStyle name="40% - Accent2 6 7" xfId="2420" xr:uid="{00000000-0005-0000-0000-00006D090000}"/>
    <cellStyle name="40% - Accent2 7" xfId="2421" xr:uid="{00000000-0005-0000-0000-00006E090000}"/>
    <cellStyle name="40% - Accent2 7 2" xfId="2422" xr:uid="{00000000-0005-0000-0000-00006F090000}"/>
    <cellStyle name="40% - Accent2 7 2 2" xfId="2423" xr:uid="{00000000-0005-0000-0000-000070090000}"/>
    <cellStyle name="40% - Accent2 7 2 2 2" xfId="2424" xr:uid="{00000000-0005-0000-0000-000071090000}"/>
    <cellStyle name="40% - Accent2 7 2 3" xfId="2425" xr:uid="{00000000-0005-0000-0000-000072090000}"/>
    <cellStyle name="40% - Accent2 7 3" xfId="2426" xr:uid="{00000000-0005-0000-0000-000073090000}"/>
    <cellStyle name="40% - Accent2 7 3 2" xfId="2427" xr:uid="{00000000-0005-0000-0000-000074090000}"/>
    <cellStyle name="40% - Accent2 7 3 2 2" xfId="2428" xr:uid="{00000000-0005-0000-0000-000075090000}"/>
    <cellStyle name="40% - Accent2 7 3 3" xfId="2429" xr:uid="{00000000-0005-0000-0000-000076090000}"/>
    <cellStyle name="40% - Accent2 7 4" xfId="2430" xr:uid="{00000000-0005-0000-0000-000077090000}"/>
    <cellStyle name="40% - Accent2 7 4 2" xfId="2431" xr:uid="{00000000-0005-0000-0000-000078090000}"/>
    <cellStyle name="40% - Accent2 7 5" xfId="2432" xr:uid="{00000000-0005-0000-0000-000079090000}"/>
    <cellStyle name="40% - Accent2 8" xfId="2433" xr:uid="{00000000-0005-0000-0000-00007A090000}"/>
    <cellStyle name="40% - Accent2 8 2" xfId="2434" xr:uid="{00000000-0005-0000-0000-00007B090000}"/>
    <cellStyle name="40% - Accent2 8 2 2" xfId="2435" xr:uid="{00000000-0005-0000-0000-00007C090000}"/>
    <cellStyle name="40% - Accent2 8 3" xfId="2436" xr:uid="{00000000-0005-0000-0000-00007D090000}"/>
    <cellStyle name="40% - Accent2 8 3 2" xfId="2437" xr:uid="{00000000-0005-0000-0000-00007E090000}"/>
    <cellStyle name="40% - Accent2 8 4" xfId="2438" xr:uid="{00000000-0005-0000-0000-00007F090000}"/>
    <cellStyle name="40% - Accent2 9" xfId="2439" xr:uid="{00000000-0005-0000-0000-000080090000}"/>
    <cellStyle name="40% - Accent2 9 2" xfId="2440" xr:uid="{00000000-0005-0000-0000-000081090000}"/>
    <cellStyle name="40% - Accent2 9 2 2" xfId="2441" xr:uid="{00000000-0005-0000-0000-000082090000}"/>
    <cellStyle name="40% - Accent2 9 2 2 2" xfId="2442" xr:uid="{00000000-0005-0000-0000-000083090000}"/>
    <cellStyle name="40% - Accent2 9 2 2 3" xfId="2443" xr:uid="{00000000-0005-0000-0000-000084090000}"/>
    <cellStyle name="40% - Accent2 9 2 3" xfId="2444" xr:uid="{00000000-0005-0000-0000-000085090000}"/>
    <cellStyle name="40% - Accent2 9 2 4" xfId="2445" xr:uid="{00000000-0005-0000-0000-000086090000}"/>
    <cellStyle name="40% - Accent2 9 3" xfId="2446" xr:uid="{00000000-0005-0000-0000-000087090000}"/>
    <cellStyle name="40% - Accent2 9 3 2" xfId="2447" xr:uid="{00000000-0005-0000-0000-000088090000}"/>
    <cellStyle name="40% - Accent2 9 3 2 2" xfId="2448" xr:uid="{00000000-0005-0000-0000-000089090000}"/>
    <cellStyle name="40% - Accent2 9 3 2 3" xfId="2449" xr:uid="{00000000-0005-0000-0000-00008A090000}"/>
    <cellStyle name="40% - Accent2 9 3 3" xfId="2450" xr:uid="{00000000-0005-0000-0000-00008B090000}"/>
    <cellStyle name="40% - Accent2 9 3 4" xfId="2451" xr:uid="{00000000-0005-0000-0000-00008C090000}"/>
    <cellStyle name="40% - Accent2 9 4" xfId="2452" xr:uid="{00000000-0005-0000-0000-00008D090000}"/>
    <cellStyle name="40% - Accent2 9 4 2" xfId="2453" xr:uid="{00000000-0005-0000-0000-00008E090000}"/>
    <cellStyle name="40% - Accent2 9 4 3" xfId="2454" xr:uid="{00000000-0005-0000-0000-00008F090000}"/>
    <cellStyle name="40% - Accent2 9 5" xfId="2455" xr:uid="{00000000-0005-0000-0000-000090090000}"/>
    <cellStyle name="40% - Accent2 9 6" xfId="2456" xr:uid="{00000000-0005-0000-0000-000091090000}"/>
    <cellStyle name="40% - Accent3 10" xfId="2457" xr:uid="{00000000-0005-0000-0000-000092090000}"/>
    <cellStyle name="40% - Accent3 10 2" xfId="2458" xr:uid="{00000000-0005-0000-0000-000093090000}"/>
    <cellStyle name="40% - Accent3 10 2 2" xfId="2459" xr:uid="{00000000-0005-0000-0000-000094090000}"/>
    <cellStyle name="40% - Accent3 10 3" xfId="2460" xr:uid="{00000000-0005-0000-0000-000095090000}"/>
    <cellStyle name="40% - Accent3 11" xfId="2461" xr:uid="{00000000-0005-0000-0000-000096090000}"/>
    <cellStyle name="40% - Accent3 11 2" xfId="2462" xr:uid="{00000000-0005-0000-0000-000097090000}"/>
    <cellStyle name="40% - Accent3 11 2 2" xfId="2463" xr:uid="{00000000-0005-0000-0000-000098090000}"/>
    <cellStyle name="40% - Accent3 11 2 2 2" xfId="2464" xr:uid="{00000000-0005-0000-0000-000099090000}"/>
    <cellStyle name="40% - Accent3 11 2 2 3" xfId="2465" xr:uid="{00000000-0005-0000-0000-00009A090000}"/>
    <cellStyle name="40% - Accent3 11 2 3" xfId="2466" xr:uid="{00000000-0005-0000-0000-00009B090000}"/>
    <cellStyle name="40% - Accent3 11 2 4" xfId="2467" xr:uid="{00000000-0005-0000-0000-00009C090000}"/>
    <cellStyle name="40% - Accent3 11 3" xfId="2468" xr:uid="{00000000-0005-0000-0000-00009D090000}"/>
    <cellStyle name="40% - Accent3 11 3 2" xfId="2469" xr:uid="{00000000-0005-0000-0000-00009E090000}"/>
    <cellStyle name="40% - Accent3 11 3 2 2" xfId="2470" xr:uid="{00000000-0005-0000-0000-00009F090000}"/>
    <cellStyle name="40% - Accent3 11 3 2 3" xfId="2471" xr:uid="{00000000-0005-0000-0000-0000A0090000}"/>
    <cellStyle name="40% - Accent3 11 3 3" xfId="2472" xr:uid="{00000000-0005-0000-0000-0000A1090000}"/>
    <cellStyle name="40% - Accent3 11 3 4" xfId="2473" xr:uid="{00000000-0005-0000-0000-0000A2090000}"/>
    <cellStyle name="40% - Accent3 11 4" xfId="2474" xr:uid="{00000000-0005-0000-0000-0000A3090000}"/>
    <cellStyle name="40% - Accent3 11 4 2" xfId="2475" xr:uid="{00000000-0005-0000-0000-0000A4090000}"/>
    <cellStyle name="40% - Accent3 11 4 3" xfId="2476" xr:uid="{00000000-0005-0000-0000-0000A5090000}"/>
    <cellStyle name="40% - Accent3 11 5" xfId="2477" xr:uid="{00000000-0005-0000-0000-0000A6090000}"/>
    <cellStyle name="40% - Accent3 11 6" xfId="2478" xr:uid="{00000000-0005-0000-0000-0000A7090000}"/>
    <cellStyle name="40% - Accent3 12" xfId="2479" xr:uid="{00000000-0005-0000-0000-0000A8090000}"/>
    <cellStyle name="40% - Accent3 12 2" xfId="2480" xr:uid="{00000000-0005-0000-0000-0000A9090000}"/>
    <cellStyle name="40% - Accent3 13" xfId="2481" xr:uid="{00000000-0005-0000-0000-0000AA090000}"/>
    <cellStyle name="40% - Accent3 13 2" xfId="2482" xr:uid="{00000000-0005-0000-0000-0000AB090000}"/>
    <cellStyle name="40% - Accent3 14" xfId="2483" xr:uid="{00000000-0005-0000-0000-0000AC090000}"/>
    <cellStyle name="40% - Accent3 2" xfId="2484" xr:uid="{00000000-0005-0000-0000-0000AD090000}"/>
    <cellStyle name="40% - Accent3 2 10" xfId="2485" xr:uid="{00000000-0005-0000-0000-0000AE090000}"/>
    <cellStyle name="40% - Accent3 2 11" xfId="2486" xr:uid="{00000000-0005-0000-0000-0000AF090000}"/>
    <cellStyle name="40% - Accent3 2 2" xfId="2487" xr:uid="{00000000-0005-0000-0000-0000B0090000}"/>
    <cellStyle name="40% - Accent3 2 2 2" xfId="2488" xr:uid="{00000000-0005-0000-0000-0000B1090000}"/>
    <cellStyle name="40% - Accent3 2 2 2 2" xfId="2489" xr:uid="{00000000-0005-0000-0000-0000B2090000}"/>
    <cellStyle name="40% - Accent3 2 2 2 2 2" xfId="2490" xr:uid="{00000000-0005-0000-0000-0000B3090000}"/>
    <cellStyle name="40% - Accent3 2 2 2 2 2 2" xfId="2491" xr:uid="{00000000-0005-0000-0000-0000B4090000}"/>
    <cellStyle name="40% - Accent3 2 2 2 2 3" xfId="2492" xr:uid="{00000000-0005-0000-0000-0000B5090000}"/>
    <cellStyle name="40% - Accent3 2 2 2 3" xfId="2493" xr:uid="{00000000-0005-0000-0000-0000B6090000}"/>
    <cellStyle name="40% - Accent3 2 2 2 3 2" xfId="2494" xr:uid="{00000000-0005-0000-0000-0000B7090000}"/>
    <cellStyle name="40% - Accent3 2 2 2 3 2 2" xfId="2495" xr:uid="{00000000-0005-0000-0000-0000B8090000}"/>
    <cellStyle name="40% - Accent3 2 2 2 3 3" xfId="2496" xr:uid="{00000000-0005-0000-0000-0000B9090000}"/>
    <cellStyle name="40% - Accent3 2 2 2 4" xfId="2497" xr:uid="{00000000-0005-0000-0000-0000BA090000}"/>
    <cellStyle name="40% - Accent3 2 2 2 4 2" xfId="2498" xr:uid="{00000000-0005-0000-0000-0000BB090000}"/>
    <cellStyle name="40% - Accent3 2 2 2 5" xfId="2499" xr:uid="{00000000-0005-0000-0000-0000BC090000}"/>
    <cellStyle name="40% - Accent3 2 2 3" xfId="2500" xr:uid="{00000000-0005-0000-0000-0000BD090000}"/>
    <cellStyle name="40% - Accent3 2 2 3 2" xfId="2501" xr:uid="{00000000-0005-0000-0000-0000BE090000}"/>
    <cellStyle name="40% - Accent3 2 2 3 2 2" xfId="2502" xr:uid="{00000000-0005-0000-0000-0000BF090000}"/>
    <cellStyle name="40% - Accent3 2 2 3 3" xfId="2503" xr:uid="{00000000-0005-0000-0000-0000C0090000}"/>
    <cellStyle name="40% - Accent3 2 2 3 3 2" xfId="2504" xr:uid="{00000000-0005-0000-0000-0000C1090000}"/>
    <cellStyle name="40% - Accent3 2 2 3 4" xfId="2505" xr:uid="{00000000-0005-0000-0000-0000C2090000}"/>
    <cellStyle name="40% - Accent3 2 2 4" xfId="2506" xr:uid="{00000000-0005-0000-0000-0000C3090000}"/>
    <cellStyle name="40% - Accent3 2 2 4 2" xfId="2507" xr:uid="{00000000-0005-0000-0000-0000C4090000}"/>
    <cellStyle name="40% - Accent3 2 2 4 2 2" xfId="2508" xr:uid="{00000000-0005-0000-0000-0000C5090000}"/>
    <cellStyle name="40% - Accent3 2 2 4 3" xfId="2509" xr:uid="{00000000-0005-0000-0000-0000C6090000}"/>
    <cellStyle name="40% - Accent3 2 2 5" xfId="2510" xr:uid="{00000000-0005-0000-0000-0000C7090000}"/>
    <cellStyle name="40% - Accent3 2 2 5 2" xfId="2511" xr:uid="{00000000-0005-0000-0000-0000C8090000}"/>
    <cellStyle name="40% - Accent3 2 2 5 2 2" xfId="2512" xr:uid="{00000000-0005-0000-0000-0000C9090000}"/>
    <cellStyle name="40% - Accent3 2 2 5 3" xfId="2513" xr:uid="{00000000-0005-0000-0000-0000CA090000}"/>
    <cellStyle name="40% - Accent3 2 2 6" xfId="2514" xr:uid="{00000000-0005-0000-0000-0000CB090000}"/>
    <cellStyle name="40% - Accent3 2 2 6 2" xfId="2515" xr:uid="{00000000-0005-0000-0000-0000CC090000}"/>
    <cellStyle name="40% - Accent3 2 2 7" xfId="2516" xr:uid="{00000000-0005-0000-0000-0000CD090000}"/>
    <cellStyle name="40% - Accent3 2 2 8" xfId="2517" xr:uid="{00000000-0005-0000-0000-0000CE090000}"/>
    <cellStyle name="40% - Accent3 2 3" xfId="2518" xr:uid="{00000000-0005-0000-0000-0000CF090000}"/>
    <cellStyle name="40% - Accent3 2 3 2" xfId="2519" xr:uid="{00000000-0005-0000-0000-0000D0090000}"/>
    <cellStyle name="40% - Accent3 2 3 2 2" xfId="2520" xr:uid="{00000000-0005-0000-0000-0000D1090000}"/>
    <cellStyle name="40% - Accent3 2 3 2 2 2" xfId="2521" xr:uid="{00000000-0005-0000-0000-0000D2090000}"/>
    <cellStyle name="40% - Accent3 2 3 2 3" xfId="2522" xr:uid="{00000000-0005-0000-0000-0000D3090000}"/>
    <cellStyle name="40% - Accent3 2 3 2 3 2" xfId="2523" xr:uid="{00000000-0005-0000-0000-0000D4090000}"/>
    <cellStyle name="40% - Accent3 2 3 2 4" xfId="2524" xr:uid="{00000000-0005-0000-0000-0000D5090000}"/>
    <cellStyle name="40% - Accent3 2 3 3" xfId="2525" xr:uid="{00000000-0005-0000-0000-0000D6090000}"/>
    <cellStyle name="40% - Accent3 2 3 3 2" xfId="2526" xr:uid="{00000000-0005-0000-0000-0000D7090000}"/>
    <cellStyle name="40% - Accent3 2 3 3 2 2" xfId="2527" xr:uid="{00000000-0005-0000-0000-0000D8090000}"/>
    <cellStyle name="40% - Accent3 2 3 3 3" xfId="2528" xr:uid="{00000000-0005-0000-0000-0000D9090000}"/>
    <cellStyle name="40% - Accent3 2 3 4" xfId="2529" xr:uid="{00000000-0005-0000-0000-0000DA090000}"/>
    <cellStyle name="40% - Accent3 2 3 4 2" xfId="2530" xr:uid="{00000000-0005-0000-0000-0000DB090000}"/>
    <cellStyle name="40% - Accent3 2 3 4 2 2" xfId="2531" xr:uid="{00000000-0005-0000-0000-0000DC090000}"/>
    <cellStyle name="40% - Accent3 2 3 4 3" xfId="2532" xr:uid="{00000000-0005-0000-0000-0000DD090000}"/>
    <cellStyle name="40% - Accent3 2 3 5" xfId="2533" xr:uid="{00000000-0005-0000-0000-0000DE090000}"/>
    <cellStyle name="40% - Accent3 2 3 5 2" xfId="2534" xr:uid="{00000000-0005-0000-0000-0000DF090000}"/>
    <cellStyle name="40% - Accent3 2 3 6" xfId="2535" xr:uid="{00000000-0005-0000-0000-0000E0090000}"/>
    <cellStyle name="40% - Accent3 2 4" xfId="2536" xr:uid="{00000000-0005-0000-0000-0000E1090000}"/>
    <cellStyle name="40% - Accent3 2 4 2" xfId="2537" xr:uid="{00000000-0005-0000-0000-0000E2090000}"/>
    <cellStyle name="40% - Accent3 2 4 2 2" xfId="2538" xr:uid="{00000000-0005-0000-0000-0000E3090000}"/>
    <cellStyle name="40% - Accent3 2 4 2 2 2" xfId="2539" xr:uid="{00000000-0005-0000-0000-0000E4090000}"/>
    <cellStyle name="40% - Accent3 2 4 2 3" xfId="2540" xr:uid="{00000000-0005-0000-0000-0000E5090000}"/>
    <cellStyle name="40% - Accent3 2 4 3" xfId="2541" xr:uid="{00000000-0005-0000-0000-0000E6090000}"/>
    <cellStyle name="40% - Accent3 2 4 3 2" xfId="2542" xr:uid="{00000000-0005-0000-0000-0000E7090000}"/>
    <cellStyle name="40% - Accent3 2 4 3 2 2" xfId="2543" xr:uid="{00000000-0005-0000-0000-0000E8090000}"/>
    <cellStyle name="40% - Accent3 2 4 3 3" xfId="2544" xr:uid="{00000000-0005-0000-0000-0000E9090000}"/>
    <cellStyle name="40% - Accent3 2 4 4" xfId="2545" xr:uid="{00000000-0005-0000-0000-0000EA090000}"/>
    <cellStyle name="40% - Accent3 2 4 4 2" xfId="2546" xr:uid="{00000000-0005-0000-0000-0000EB090000}"/>
    <cellStyle name="40% - Accent3 2 4 5" xfId="2547" xr:uid="{00000000-0005-0000-0000-0000EC090000}"/>
    <cellStyle name="40% - Accent3 2 5" xfId="2548" xr:uid="{00000000-0005-0000-0000-0000ED090000}"/>
    <cellStyle name="40% - Accent3 2 5 2" xfId="2549" xr:uid="{00000000-0005-0000-0000-0000EE090000}"/>
    <cellStyle name="40% - Accent3 2 5 2 2" xfId="2550" xr:uid="{00000000-0005-0000-0000-0000EF090000}"/>
    <cellStyle name="40% - Accent3 2 5 3" xfId="2551" xr:uid="{00000000-0005-0000-0000-0000F0090000}"/>
    <cellStyle name="40% - Accent3 2 5 3 2" xfId="2552" xr:uid="{00000000-0005-0000-0000-0000F1090000}"/>
    <cellStyle name="40% - Accent3 2 5 4" xfId="2553" xr:uid="{00000000-0005-0000-0000-0000F2090000}"/>
    <cellStyle name="40% - Accent3 2 6" xfId="2554" xr:uid="{00000000-0005-0000-0000-0000F3090000}"/>
    <cellStyle name="40% - Accent3 2 6 2" xfId="2555" xr:uid="{00000000-0005-0000-0000-0000F4090000}"/>
    <cellStyle name="40% - Accent3 2 6 2 2" xfId="2556" xr:uid="{00000000-0005-0000-0000-0000F5090000}"/>
    <cellStyle name="40% - Accent3 2 6 3" xfId="2557" xr:uid="{00000000-0005-0000-0000-0000F6090000}"/>
    <cellStyle name="40% - Accent3 2 7" xfId="2558" xr:uid="{00000000-0005-0000-0000-0000F7090000}"/>
    <cellStyle name="40% - Accent3 2 7 2" xfId="2559" xr:uid="{00000000-0005-0000-0000-0000F8090000}"/>
    <cellStyle name="40% - Accent3 2 7 2 2" xfId="2560" xr:uid="{00000000-0005-0000-0000-0000F9090000}"/>
    <cellStyle name="40% - Accent3 2 7 3" xfId="2561" xr:uid="{00000000-0005-0000-0000-0000FA090000}"/>
    <cellStyle name="40% - Accent3 2 8" xfId="2562" xr:uid="{00000000-0005-0000-0000-0000FB090000}"/>
    <cellStyle name="40% - Accent3 2 8 2" xfId="2563" xr:uid="{00000000-0005-0000-0000-0000FC090000}"/>
    <cellStyle name="40% - Accent3 2 9" xfId="2564" xr:uid="{00000000-0005-0000-0000-0000FD090000}"/>
    <cellStyle name="40% - Accent3 2_Copy of Utiilty-Others November 2008" xfId="2565" xr:uid="{00000000-0005-0000-0000-0000FE090000}"/>
    <cellStyle name="40% - Accent3 3" xfId="2566" xr:uid="{00000000-0005-0000-0000-0000FF090000}"/>
    <cellStyle name="40% - Accent3 3 2" xfId="2567" xr:uid="{00000000-0005-0000-0000-0000000A0000}"/>
    <cellStyle name="40% - Accent3 3 2 2" xfId="2568" xr:uid="{00000000-0005-0000-0000-0000010A0000}"/>
    <cellStyle name="40% - Accent3 3 2 2 2" xfId="2569" xr:uid="{00000000-0005-0000-0000-0000020A0000}"/>
    <cellStyle name="40% - Accent3 3 2 2 2 2" xfId="2570" xr:uid="{00000000-0005-0000-0000-0000030A0000}"/>
    <cellStyle name="40% - Accent3 3 2 2 2 2 2" xfId="2571" xr:uid="{00000000-0005-0000-0000-0000040A0000}"/>
    <cellStyle name="40% - Accent3 3 2 2 2 3" xfId="2572" xr:uid="{00000000-0005-0000-0000-0000050A0000}"/>
    <cellStyle name="40% - Accent3 3 2 2 3" xfId="2573" xr:uid="{00000000-0005-0000-0000-0000060A0000}"/>
    <cellStyle name="40% - Accent3 3 2 2 3 2" xfId="2574" xr:uid="{00000000-0005-0000-0000-0000070A0000}"/>
    <cellStyle name="40% - Accent3 3 2 2 3 2 2" xfId="2575" xr:uid="{00000000-0005-0000-0000-0000080A0000}"/>
    <cellStyle name="40% - Accent3 3 2 2 3 3" xfId="2576" xr:uid="{00000000-0005-0000-0000-0000090A0000}"/>
    <cellStyle name="40% - Accent3 3 2 2 4" xfId="2577" xr:uid="{00000000-0005-0000-0000-00000A0A0000}"/>
    <cellStyle name="40% - Accent3 3 2 2 4 2" xfId="2578" xr:uid="{00000000-0005-0000-0000-00000B0A0000}"/>
    <cellStyle name="40% - Accent3 3 2 2 5" xfId="2579" xr:uid="{00000000-0005-0000-0000-00000C0A0000}"/>
    <cellStyle name="40% - Accent3 3 2 3" xfId="2580" xr:uid="{00000000-0005-0000-0000-00000D0A0000}"/>
    <cellStyle name="40% - Accent3 3 2 3 2" xfId="2581" xr:uid="{00000000-0005-0000-0000-00000E0A0000}"/>
    <cellStyle name="40% - Accent3 3 2 3 2 2" xfId="2582" xr:uid="{00000000-0005-0000-0000-00000F0A0000}"/>
    <cellStyle name="40% - Accent3 3 2 3 3" xfId="2583" xr:uid="{00000000-0005-0000-0000-0000100A0000}"/>
    <cellStyle name="40% - Accent3 3 2 3 3 2" xfId="2584" xr:uid="{00000000-0005-0000-0000-0000110A0000}"/>
    <cellStyle name="40% - Accent3 3 2 3 4" xfId="2585" xr:uid="{00000000-0005-0000-0000-0000120A0000}"/>
    <cellStyle name="40% - Accent3 3 2 4" xfId="2586" xr:uid="{00000000-0005-0000-0000-0000130A0000}"/>
    <cellStyle name="40% - Accent3 3 2 4 2" xfId="2587" xr:uid="{00000000-0005-0000-0000-0000140A0000}"/>
    <cellStyle name="40% - Accent3 3 2 4 2 2" xfId="2588" xr:uid="{00000000-0005-0000-0000-0000150A0000}"/>
    <cellStyle name="40% - Accent3 3 2 4 3" xfId="2589" xr:uid="{00000000-0005-0000-0000-0000160A0000}"/>
    <cellStyle name="40% - Accent3 3 2 5" xfId="2590" xr:uid="{00000000-0005-0000-0000-0000170A0000}"/>
    <cellStyle name="40% - Accent3 3 2 5 2" xfId="2591" xr:uid="{00000000-0005-0000-0000-0000180A0000}"/>
    <cellStyle name="40% - Accent3 3 2 5 2 2" xfId="2592" xr:uid="{00000000-0005-0000-0000-0000190A0000}"/>
    <cellStyle name="40% - Accent3 3 2 5 3" xfId="2593" xr:uid="{00000000-0005-0000-0000-00001A0A0000}"/>
    <cellStyle name="40% - Accent3 3 2 6" xfId="2594" xr:uid="{00000000-0005-0000-0000-00001B0A0000}"/>
    <cellStyle name="40% - Accent3 3 2 6 2" xfId="2595" xr:uid="{00000000-0005-0000-0000-00001C0A0000}"/>
    <cellStyle name="40% - Accent3 3 2 7" xfId="2596" xr:uid="{00000000-0005-0000-0000-00001D0A0000}"/>
    <cellStyle name="40% - Accent3 3 2 8" xfId="2597" xr:uid="{00000000-0005-0000-0000-00001E0A0000}"/>
    <cellStyle name="40% - Accent3 3 3" xfId="2598" xr:uid="{00000000-0005-0000-0000-00001F0A0000}"/>
    <cellStyle name="40% - Accent3 3 3 2" xfId="2599" xr:uid="{00000000-0005-0000-0000-0000200A0000}"/>
    <cellStyle name="40% - Accent3 3 3 2 2" xfId="2600" xr:uid="{00000000-0005-0000-0000-0000210A0000}"/>
    <cellStyle name="40% - Accent3 3 3 2 2 2" xfId="2601" xr:uid="{00000000-0005-0000-0000-0000220A0000}"/>
    <cellStyle name="40% - Accent3 3 3 2 3" xfId="2602" xr:uid="{00000000-0005-0000-0000-0000230A0000}"/>
    <cellStyle name="40% - Accent3 3 3 3" xfId="2603" xr:uid="{00000000-0005-0000-0000-0000240A0000}"/>
    <cellStyle name="40% - Accent3 3 3 3 2" xfId="2604" xr:uid="{00000000-0005-0000-0000-0000250A0000}"/>
    <cellStyle name="40% - Accent3 3 3 3 2 2" xfId="2605" xr:uid="{00000000-0005-0000-0000-0000260A0000}"/>
    <cellStyle name="40% - Accent3 3 3 3 3" xfId="2606" xr:uid="{00000000-0005-0000-0000-0000270A0000}"/>
    <cellStyle name="40% - Accent3 3 3 4" xfId="2607" xr:uid="{00000000-0005-0000-0000-0000280A0000}"/>
    <cellStyle name="40% - Accent3 3 3 4 2" xfId="2608" xr:uid="{00000000-0005-0000-0000-0000290A0000}"/>
    <cellStyle name="40% - Accent3 3 3 5" xfId="2609" xr:uid="{00000000-0005-0000-0000-00002A0A0000}"/>
    <cellStyle name="40% - Accent3 3 4" xfId="2610" xr:uid="{00000000-0005-0000-0000-00002B0A0000}"/>
    <cellStyle name="40% - Accent3 3 4 2" xfId="2611" xr:uid="{00000000-0005-0000-0000-00002C0A0000}"/>
    <cellStyle name="40% - Accent3 3 4 2 2" xfId="2612" xr:uid="{00000000-0005-0000-0000-00002D0A0000}"/>
    <cellStyle name="40% - Accent3 3 4 3" xfId="2613" xr:uid="{00000000-0005-0000-0000-00002E0A0000}"/>
    <cellStyle name="40% - Accent3 3 4 3 2" xfId="2614" xr:uid="{00000000-0005-0000-0000-00002F0A0000}"/>
    <cellStyle name="40% - Accent3 3 4 4" xfId="2615" xr:uid="{00000000-0005-0000-0000-0000300A0000}"/>
    <cellStyle name="40% - Accent3 3 5" xfId="2616" xr:uid="{00000000-0005-0000-0000-0000310A0000}"/>
    <cellStyle name="40% - Accent3 3 5 2" xfId="2617" xr:uid="{00000000-0005-0000-0000-0000320A0000}"/>
    <cellStyle name="40% - Accent3 3 5 2 2" xfId="2618" xr:uid="{00000000-0005-0000-0000-0000330A0000}"/>
    <cellStyle name="40% - Accent3 3 5 3" xfId="2619" xr:uid="{00000000-0005-0000-0000-0000340A0000}"/>
    <cellStyle name="40% - Accent3 3 6" xfId="2620" xr:uid="{00000000-0005-0000-0000-0000350A0000}"/>
    <cellStyle name="40% - Accent3 3 6 2" xfId="2621" xr:uid="{00000000-0005-0000-0000-0000360A0000}"/>
    <cellStyle name="40% - Accent3 3 6 2 2" xfId="2622" xr:uid="{00000000-0005-0000-0000-0000370A0000}"/>
    <cellStyle name="40% - Accent3 3 6 3" xfId="2623" xr:uid="{00000000-0005-0000-0000-0000380A0000}"/>
    <cellStyle name="40% - Accent3 3 7" xfId="2624" xr:uid="{00000000-0005-0000-0000-0000390A0000}"/>
    <cellStyle name="40% - Accent3 3 7 2" xfId="2625" xr:uid="{00000000-0005-0000-0000-00003A0A0000}"/>
    <cellStyle name="40% - Accent3 3 8" xfId="2626" xr:uid="{00000000-0005-0000-0000-00003B0A0000}"/>
    <cellStyle name="40% - Accent3 3 9" xfId="2627" xr:uid="{00000000-0005-0000-0000-00003C0A0000}"/>
    <cellStyle name="40% - Accent3 4" xfId="2628" xr:uid="{00000000-0005-0000-0000-00003D0A0000}"/>
    <cellStyle name="40% - Accent3 4 2" xfId="2629" xr:uid="{00000000-0005-0000-0000-00003E0A0000}"/>
    <cellStyle name="40% - Accent3 4 2 2" xfId="2630" xr:uid="{00000000-0005-0000-0000-00003F0A0000}"/>
    <cellStyle name="40% - Accent3 4 2 2 2" xfId="2631" xr:uid="{00000000-0005-0000-0000-0000400A0000}"/>
    <cellStyle name="40% - Accent3 4 2 2 2 2" xfId="2632" xr:uid="{00000000-0005-0000-0000-0000410A0000}"/>
    <cellStyle name="40% - Accent3 4 2 2 3" xfId="2633" xr:uid="{00000000-0005-0000-0000-0000420A0000}"/>
    <cellStyle name="40% - Accent3 4 2 3" xfId="2634" xr:uid="{00000000-0005-0000-0000-0000430A0000}"/>
    <cellStyle name="40% - Accent3 4 2 3 2" xfId="2635" xr:uid="{00000000-0005-0000-0000-0000440A0000}"/>
    <cellStyle name="40% - Accent3 4 2 3 2 2" xfId="2636" xr:uid="{00000000-0005-0000-0000-0000450A0000}"/>
    <cellStyle name="40% - Accent3 4 2 3 3" xfId="2637" xr:uid="{00000000-0005-0000-0000-0000460A0000}"/>
    <cellStyle name="40% - Accent3 4 2 4" xfId="2638" xr:uid="{00000000-0005-0000-0000-0000470A0000}"/>
    <cellStyle name="40% - Accent3 4 2 4 2" xfId="2639" xr:uid="{00000000-0005-0000-0000-0000480A0000}"/>
    <cellStyle name="40% - Accent3 4 2 5" xfId="2640" xr:uid="{00000000-0005-0000-0000-0000490A0000}"/>
    <cellStyle name="40% - Accent3 4 3" xfId="2641" xr:uid="{00000000-0005-0000-0000-00004A0A0000}"/>
    <cellStyle name="40% - Accent3 4 3 2" xfId="2642" xr:uid="{00000000-0005-0000-0000-00004B0A0000}"/>
    <cellStyle name="40% - Accent3 4 3 2 2" xfId="2643" xr:uid="{00000000-0005-0000-0000-00004C0A0000}"/>
    <cellStyle name="40% - Accent3 4 3 3" xfId="2644" xr:uid="{00000000-0005-0000-0000-00004D0A0000}"/>
    <cellStyle name="40% - Accent3 4 3 3 2" xfId="2645" xr:uid="{00000000-0005-0000-0000-00004E0A0000}"/>
    <cellStyle name="40% - Accent3 4 3 4" xfId="2646" xr:uid="{00000000-0005-0000-0000-00004F0A0000}"/>
    <cellStyle name="40% - Accent3 4 4" xfId="2647" xr:uid="{00000000-0005-0000-0000-0000500A0000}"/>
    <cellStyle name="40% - Accent3 4 4 2" xfId="2648" xr:uid="{00000000-0005-0000-0000-0000510A0000}"/>
    <cellStyle name="40% - Accent3 4 4 2 2" xfId="2649" xr:uid="{00000000-0005-0000-0000-0000520A0000}"/>
    <cellStyle name="40% - Accent3 4 4 3" xfId="2650" xr:uid="{00000000-0005-0000-0000-0000530A0000}"/>
    <cellStyle name="40% - Accent3 4 5" xfId="2651" xr:uid="{00000000-0005-0000-0000-0000540A0000}"/>
    <cellStyle name="40% - Accent3 4 5 2" xfId="2652" xr:uid="{00000000-0005-0000-0000-0000550A0000}"/>
    <cellStyle name="40% - Accent3 4 5 2 2" xfId="2653" xr:uid="{00000000-0005-0000-0000-0000560A0000}"/>
    <cellStyle name="40% - Accent3 4 5 3" xfId="2654" xr:uid="{00000000-0005-0000-0000-0000570A0000}"/>
    <cellStyle name="40% - Accent3 4 6" xfId="2655" xr:uid="{00000000-0005-0000-0000-0000580A0000}"/>
    <cellStyle name="40% - Accent3 4 6 2" xfId="2656" xr:uid="{00000000-0005-0000-0000-0000590A0000}"/>
    <cellStyle name="40% - Accent3 4 7" xfId="2657" xr:uid="{00000000-0005-0000-0000-00005A0A0000}"/>
    <cellStyle name="40% - Accent3 4 8" xfId="2658" xr:uid="{00000000-0005-0000-0000-00005B0A0000}"/>
    <cellStyle name="40% - Accent3 5" xfId="2659" xr:uid="{00000000-0005-0000-0000-00005C0A0000}"/>
    <cellStyle name="40% - Accent3 5 2" xfId="2660" xr:uid="{00000000-0005-0000-0000-00005D0A0000}"/>
    <cellStyle name="40% - Accent3 5 2 2" xfId="2661" xr:uid="{00000000-0005-0000-0000-00005E0A0000}"/>
    <cellStyle name="40% - Accent3 5 2 2 2" xfId="2662" xr:uid="{00000000-0005-0000-0000-00005F0A0000}"/>
    <cellStyle name="40% - Accent3 5 2 2 2 2" xfId="2663" xr:uid="{00000000-0005-0000-0000-0000600A0000}"/>
    <cellStyle name="40% - Accent3 5 2 2 3" xfId="2664" xr:uid="{00000000-0005-0000-0000-0000610A0000}"/>
    <cellStyle name="40% - Accent3 5 2 3" xfId="2665" xr:uid="{00000000-0005-0000-0000-0000620A0000}"/>
    <cellStyle name="40% - Accent3 5 2 3 2" xfId="2666" xr:uid="{00000000-0005-0000-0000-0000630A0000}"/>
    <cellStyle name="40% - Accent3 5 2 3 2 2" xfId="2667" xr:uid="{00000000-0005-0000-0000-0000640A0000}"/>
    <cellStyle name="40% - Accent3 5 2 3 3" xfId="2668" xr:uid="{00000000-0005-0000-0000-0000650A0000}"/>
    <cellStyle name="40% - Accent3 5 2 4" xfId="2669" xr:uid="{00000000-0005-0000-0000-0000660A0000}"/>
    <cellStyle name="40% - Accent3 5 2 4 2" xfId="2670" xr:uid="{00000000-0005-0000-0000-0000670A0000}"/>
    <cellStyle name="40% - Accent3 5 2 5" xfId="2671" xr:uid="{00000000-0005-0000-0000-0000680A0000}"/>
    <cellStyle name="40% - Accent3 5 3" xfId="2672" xr:uid="{00000000-0005-0000-0000-0000690A0000}"/>
    <cellStyle name="40% - Accent3 5 3 2" xfId="2673" xr:uid="{00000000-0005-0000-0000-00006A0A0000}"/>
    <cellStyle name="40% - Accent3 5 3 2 2" xfId="2674" xr:uid="{00000000-0005-0000-0000-00006B0A0000}"/>
    <cellStyle name="40% - Accent3 5 3 3" xfId="2675" xr:uid="{00000000-0005-0000-0000-00006C0A0000}"/>
    <cellStyle name="40% - Accent3 5 3 3 2" xfId="2676" xr:uid="{00000000-0005-0000-0000-00006D0A0000}"/>
    <cellStyle name="40% - Accent3 5 3 4" xfId="2677" xr:uid="{00000000-0005-0000-0000-00006E0A0000}"/>
    <cellStyle name="40% - Accent3 5 4" xfId="2678" xr:uid="{00000000-0005-0000-0000-00006F0A0000}"/>
    <cellStyle name="40% - Accent3 5 4 2" xfId="2679" xr:uid="{00000000-0005-0000-0000-0000700A0000}"/>
    <cellStyle name="40% - Accent3 5 4 2 2" xfId="2680" xr:uid="{00000000-0005-0000-0000-0000710A0000}"/>
    <cellStyle name="40% - Accent3 5 4 3" xfId="2681" xr:uid="{00000000-0005-0000-0000-0000720A0000}"/>
    <cellStyle name="40% - Accent3 5 5" xfId="2682" xr:uid="{00000000-0005-0000-0000-0000730A0000}"/>
    <cellStyle name="40% - Accent3 5 5 2" xfId="2683" xr:uid="{00000000-0005-0000-0000-0000740A0000}"/>
    <cellStyle name="40% - Accent3 5 5 2 2" xfId="2684" xr:uid="{00000000-0005-0000-0000-0000750A0000}"/>
    <cellStyle name="40% - Accent3 5 5 3" xfId="2685" xr:uid="{00000000-0005-0000-0000-0000760A0000}"/>
    <cellStyle name="40% - Accent3 5 6" xfId="2686" xr:uid="{00000000-0005-0000-0000-0000770A0000}"/>
    <cellStyle name="40% - Accent3 5 6 2" xfId="2687" xr:uid="{00000000-0005-0000-0000-0000780A0000}"/>
    <cellStyle name="40% - Accent3 5 7" xfId="2688" xr:uid="{00000000-0005-0000-0000-0000790A0000}"/>
    <cellStyle name="40% - Accent3 6" xfId="2689" xr:uid="{00000000-0005-0000-0000-00007A0A0000}"/>
    <cellStyle name="40% - Accent3 6 2" xfId="2690" xr:uid="{00000000-0005-0000-0000-00007B0A0000}"/>
    <cellStyle name="40% - Accent3 6 2 2" xfId="2691" xr:uid="{00000000-0005-0000-0000-00007C0A0000}"/>
    <cellStyle name="40% - Accent3 6 2 2 2" xfId="2692" xr:uid="{00000000-0005-0000-0000-00007D0A0000}"/>
    <cellStyle name="40% - Accent3 6 2 2 2 2" xfId="2693" xr:uid="{00000000-0005-0000-0000-00007E0A0000}"/>
    <cellStyle name="40% - Accent3 6 2 2 3" xfId="2694" xr:uid="{00000000-0005-0000-0000-00007F0A0000}"/>
    <cellStyle name="40% - Accent3 6 2 3" xfId="2695" xr:uid="{00000000-0005-0000-0000-0000800A0000}"/>
    <cellStyle name="40% - Accent3 6 2 3 2" xfId="2696" xr:uid="{00000000-0005-0000-0000-0000810A0000}"/>
    <cellStyle name="40% - Accent3 6 2 3 2 2" xfId="2697" xr:uid="{00000000-0005-0000-0000-0000820A0000}"/>
    <cellStyle name="40% - Accent3 6 2 3 3" xfId="2698" xr:uid="{00000000-0005-0000-0000-0000830A0000}"/>
    <cellStyle name="40% - Accent3 6 2 4" xfId="2699" xr:uid="{00000000-0005-0000-0000-0000840A0000}"/>
    <cellStyle name="40% - Accent3 6 2 4 2" xfId="2700" xr:uid="{00000000-0005-0000-0000-0000850A0000}"/>
    <cellStyle name="40% - Accent3 6 2 5" xfId="2701" xr:uid="{00000000-0005-0000-0000-0000860A0000}"/>
    <cellStyle name="40% - Accent3 6 3" xfId="2702" xr:uid="{00000000-0005-0000-0000-0000870A0000}"/>
    <cellStyle name="40% - Accent3 6 3 2" xfId="2703" xr:uid="{00000000-0005-0000-0000-0000880A0000}"/>
    <cellStyle name="40% - Accent3 6 3 2 2" xfId="2704" xr:uid="{00000000-0005-0000-0000-0000890A0000}"/>
    <cellStyle name="40% - Accent3 6 3 3" xfId="2705" xr:uid="{00000000-0005-0000-0000-00008A0A0000}"/>
    <cellStyle name="40% - Accent3 6 3 3 2" xfId="2706" xr:uid="{00000000-0005-0000-0000-00008B0A0000}"/>
    <cellStyle name="40% - Accent3 6 3 4" xfId="2707" xr:uid="{00000000-0005-0000-0000-00008C0A0000}"/>
    <cellStyle name="40% - Accent3 6 4" xfId="2708" xr:uid="{00000000-0005-0000-0000-00008D0A0000}"/>
    <cellStyle name="40% - Accent3 6 4 2" xfId="2709" xr:uid="{00000000-0005-0000-0000-00008E0A0000}"/>
    <cellStyle name="40% - Accent3 6 4 2 2" xfId="2710" xr:uid="{00000000-0005-0000-0000-00008F0A0000}"/>
    <cellStyle name="40% - Accent3 6 4 3" xfId="2711" xr:uid="{00000000-0005-0000-0000-0000900A0000}"/>
    <cellStyle name="40% - Accent3 6 5" xfId="2712" xr:uid="{00000000-0005-0000-0000-0000910A0000}"/>
    <cellStyle name="40% - Accent3 6 5 2" xfId="2713" xr:uid="{00000000-0005-0000-0000-0000920A0000}"/>
    <cellStyle name="40% - Accent3 6 5 2 2" xfId="2714" xr:uid="{00000000-0005-0000-0000-0000930A0000}"/>
    <cellStyle name="40% - Accent3 6 5 3" xfId="2715" xr:uid="{00000000-0005-0000-0000-0000940A0000}"/>
    <cellStyle name="40% - Accent3 6 6" xfId="2716" xr:uid="{00000000-0005-0000-0000-0000950A0000}"/>
    <cellStyle name="40% - Accent3 6 6 2" xfId="2717" xr:uid="{00000000-0005-0000-0000-0000960A0000}"/>
    <cellStyle name="40% - Accent3 6 7" xfId="2718" xr:uid="{00000000-0005-0000-0000-0000970A0000}"/>
    <cellStyle name="40% - Accent3 7" xfId="2719" xr:uid="{00000000-0005-0000-0000-0000980A0000}"/>
    <cellStyle name="40% - Accent3 7 2" xfId="2720" xr:uid="{00000000-0005-0000-0000-0000990A0000}"/>
    <cellStyle name="40% - Accent3 7 2 2" xfId="2721" xr:uid="{00000000-0005-0000-0000-00009A0A0000}"/>
    <cellStyle name="40% - Accent3 7 2 2 2" xfId="2722" xr:uid="{00000000-0005-0000-0000-00009B0A0000}"/>
    <cellStyle name="40% - Accent3 7 2 3" xfId="2723" xr:uid="{00000000-0005-0000-0000-00009C0A0000}"/>
    <cellStyle name="40% - Accent3 7 3" xfId="2724" xr:uid="{00000000-0005-0000-0000-00009D0A0000}"/>
    <cellStyle name="40% - Accent3 7 3 2" xfId="2725" xr:uid="{00000000-0005-0000-0000-00009E0A0000}"/>
    <cellStyle name="40% - Accent3 7 3 2 2" xfId="2726" xr:uid="{00000000-0005-0000-0000-00009F0A0000}"/>
    <cellStyle name="40% - Accent3 7 3 3" xfId="2727" xr:uid="{00000000-0005-0000-0000-0000A00A0000}"/>
    <cellStyle name="40% - Accent3 7 4" xfId="2728" xr:uid="{00000000-0005-0000-0000-0000A10A0000}"/>
    <cellStyle name="40% - Accent3 7 4 2" xfId="2729" xr:uid="{00000000-0005-0000-0000-0000A20A0000}"/>
    <cellStyle name="40% - Accent3 7 5" xfId="2730" xr:uid="{00000000-0005-0000-0000-0000A30A0000}"/>
    <cellStyle name="40% - Accent3 8" xfId="2731" xr:uid="{00000000-0005-0000-0000-0000A40A0000}"/>
    <cellStyle name="40% - Accent3 8 2" xfId="2732" xr:uid="{00000000-0005-0000-0000-0000A50A0000}"/>
    <cellStyle name="40% - Accent3 8 2 2" xfId="2733" xr:uid="{00000000-0005-0000-0000-0000A60A0000}"/>
    <cellStyle name="40% - Accent3 8 3" xfId="2734" xr:uid="{00000000-0005-0000-0000-0000A70A0000}"/>
    <cellStyle name="40% - Accent3 8 3 2" xfId="2735" xr:uid="{00000000-0005-0000-0000-0000A80A0000}"/>
    <cellStyle name="40% - Accent3 8 4" xfId="2736" xr:uid="{00000000-0005-0000-0000-0000A90A0000}"/>
    <cellStyle name="40% - Accent3 9" xfId="2737" xr:uid="{00000000-0005-0000-0000-0000AA0A0000}"/>
    <cellStyle name="40% - Accent3 9 2" xfId="2738" xr:uid="{00000000-0005-0000-0000-0000AB0A0000}"/>
    <cellStyle name="40% - Accent3 9 2 2" xfId="2739" xr:uid="{00000000-0005-0000-0000-0000AC0A0000}"/>
    <cellStyle name="40% - Accent3 9 2 2 2" xfId="2740" xr:uid="{00000000-0005-0000-0000-0000AD0A0000}"/>
    <cellStyle name="40% - Accent3 9 2 2 3" xfId="2741" xr:uid="{00000000-0005-0000-0000-0000AE0A0000}"/>
    <cellStyle name="40% - Accent3 9 2 3" xfId="2742" xr:uid="{00000000-0005-0000-0000-0000AF0A0000}"/>
    <cellStyle name="40% - Accent3 9 2 4" xfId="2743" xr:uid="{00000000-0005-0000-0000-0000B00A0000}"/>
    <cellStyle name="40% - Accent3 9 3" xfId="2744" xr:uid="{00000000-0005-0000-0000-0000B10A0000}"/>
    <cellStyle name="40% - Accent3 9 3 2" xfId="2745" xr:uid="{00000000-0005-0000-0000-0000B20A0000}"/>
    <cellStyle name="40% - Accent3 9 3 2 2" xfId="2746" xr:uid="{00000000-0005-0000-0000-0000B30A0000}"/>
    <cellStyle name="40% - Accent3 9 3 2 3" xfId="2747" xr:uid="{00000000-0005-0000-0000-0000B40A0000}"/>
    <cellStyle name="40% - Accent3 9 3 3" xfId="2748" xr:uid="{00000000-0005-0000-0000-0000B50A0000}"/>
    <cellStyle name="40% - Accent3 9 3 4" xfId="2749" xr:uid="{00000000-0005-0000-0000-0000B60A0000}"/>
    <cellStyle name="40% - Accent3 9 4" xfId="2750" xr:uid="{00000000-0005-0000-0000-0000B70A0000}"/>
    <cellStyle name="40% - Accent3 9 4 2" xfId="2751" xr:uid="{00000000-0005-0000-0000-0000B80A0000}"/>
    <cellStyle name="40% - Accent3 9 4 3" xfId="2752" xr:uid="{00000000-0005-0000-0000-0000B90A0000}"/>
    <cellStyle name="40% - Accent3 9 5" xfId="2753" xr:uid="{00000000-0005-0000-0000-0000BA0A0000}"/>
    <cellStyle name="40% - Accent3 9 6" xfId="2754" xr:uid="{00000000-0005-0000-0000-0000BB0A0000}"/>
    <cellStyle name="40% - Accent4 10" xfId="2755" xr:uid="{00000000-0005-0000-0000-0000BC0A0000}"/>
    <cellStyle name="40% - Accent4 10 2" xfId="2756" xr:uid="{00000000-0005-0000-0000-0000BD0A0000}"/>
    <cellStyle name="40% - Accent4 10 2 2" xfId="2757" xr:uid="{00000000-0005-0000-0000-0000BE0A0000}"/>
    <cellStyle name="40% - Accent4 10 3" xfId="2758" xr:uid="{00000000-0005-0000-0000-0000BF0A0000}"/>
    <cellStyle name="40% - Accent4 11" xfId="2759" xr:uid="{00000000-0005-0000-0000-0000C00A0000}"/>
    <cellStyle name="40% - Accent4 11 2" xfId="2760" xr:uid="{00000000-0005-0000-0000-0000C10A0000}"/>
    <cellStyle name="40% - Accent4 11 2 2" xfId="2761" xr:uid="{00000000-0005-0000-0000-0000C20A0000}"/>
    <cellStyle name="40% - Accent4 11 2 2 2" xfId="2762" xr:uid="{00000000-0005-0000-0000-0000C30A0000}"/>
    <cellStyle name="40% - Accent4 11 2 2 3" xfId="2763" xr:uid="{00000000-0005-0000-0000-0000C40A0000}"/>
    <cellStyle name="40% - Accent4 11 2 3" xfId="2764" xr:uid="{00000000-0005-0000-0000-0000C50A0000}"/>
    <cellStyle name="40% - Accent4 11 2 4" xfId="2765" xr:uid="{00000000-0005-0000-0000-0000C60A0000}"/>
    <cellStyle name="40% - Accent4 11 3" xfId="2766" xr:uid="{00000000-0005-0000-0000-0000C70A0000}"/>
    <cellStyle name="40% - Accent4 11 3 2" xfId="2767" xr:uid="{00000000-0005-0000-0000-0000C80A0000}"/>
    <cellStyle name="40% - Accent4 11 3 2 2" xfId="2768" xr:uid="{00000000-0005-0000-0000-0000C90A0000}"/>
    <cellStyle name="40% - Accent4 11 3 2 3" xfId="2769" xr:uid="{00000000-0005-0000-0000-0000CA0A0000}"/>
    <cellStyle name="40% - Accent4 11 3 3" xfId="2770" xr:uid="{00000000-0005-0000-0000-0000CB0A0000}"/>
    <cellStyle name="40% - Accent4 11 3 4" xfId="2771" xr:uid="{00000000-0005-0000-0000-0000CC0A0000}"/>
    <cellStyle name="40% - Accent4 11 4" xfId="2772" xr:uid="{00000000-0005-0000-0000-0000CD0A0000}"/>
    <cellStyle name="40% - Accent4 11 4 2" xfId="2773" xr:uid="{00000000-0005-0000-0000-0000CE0A0000}"/>
    <cellStyle name="40% - Accent4 11 4 3" xfId="2774" xr:uid="{00000000-0005-0000-0000-0000CF0A0000}"/>
    <cellStyle name="40% - Accent4 11 5" xfId="2775" xr:uid="{00000000-0005-0000-0000-0000D00A0000}"/>
    <cellStyle name="40% - Accent4 11 6" xfId="2776" xr:uid="{00000000-0005-0000-0000-0000D10A0000}"/>
    <cellStyle name="40% - Accent4 12" xfId="2777" xr:uid="{00000000-0005-0000-0000-0000D20A0000}"/>
    <cellStyle name="40% - Accent4 12 2" xfId="2778" xr:uid="{00000000-0005-0000-0000-0000D30A0000}"/>
    <cellStyle name="40% - Accent4 13" xfId="2779" xr:uid="{00000000-0005-0000-0000-0000D40A0000}"/>
    <cellStyle name="40% - Accent4 13 2" xfId="2780" xr:uid="{00000000-0005-0000-0000-0000D50A0000}"/>
    <cellStyle name="40% - Accent4 14" xfId="2781" xr:uid="{00000000-0005-0000-0000-0000D60A0000}"/>
    <cellStyle name="40% - Accent4 2" xfId="2782" xr:uid="{00000000-0005-0000-0000-0000D70A0000}"/>
    <cellStyle name="40% - Accent4 2 10" xfId="2783" xr:uid="{00000000-0005-0000-0000-0000D80A0000}"/>
    <cellStyle name="40% - Accent4 2 11" xfId="2784" xr:uid="{00000000-0005-0000-0000-0000D90A0000}"/>
    <cellStyle name="40% - Accent4 2 2" xfId="2785" xr:uid="{00000000-0005-0000-0000-0000DA0A0000}"/>
    <cellStyle name="40% - Accent4 2 2 2" xfId="2786" xr:uid="{00000000-0005-0000-0000-0000DB0A0000}"/>
    <cellStyle name="40% - Accent4 2 2 2 2" xfId="2787" xr:uid="{00000000-0005-0000-0000-0000DC0A0000}"/>
    <cellStyle name="40% - Accent4 2 2 2 2 2" xfId="2788" xr:uid="{00000000-0005-0000-0000-0000DD0A0000}"/>
    <cellStyle name="40% - Accent4 2 2 2 2 2 2" xfId="2789" xr:uid="{00000000-0005-0000-0000-0000DE0A0000}"/>
    <cellStyle name="40% - Accent4 2 2 2 2 3" xfId="2790" xr:uid="{00000000-0005-0000-0000-0000DF0A0000}"/>
    <cellStyle name="40% - Accent4 2 2 2 3" xfId="2791" xr:uid="{00000000-0005-0000-0000-0000E00A0000}"/>
    <cellStyle name="40% - Accent4 2 2 2 3 2" xfId="2792" xr:uid="{00000000-0005-0000-0000-0000E10A0000}"/>
    <cellStyle name="40% - Accent4 2 2 2 3 2 2" xfId="2793" xr:uid="{00000000-0005-0000-0000-0000E20A0000}"/>
    <cellStyle name="40% - Accent4 2 2 2 3 3" xfId="2794" xr:uid="{00000000-0005-0000-0000-0000E30A0000}"/>
    <cellStyle name="40% - Accent4 2 2 2 4" xfId="2795" xr:uid="{00000000-0005-0000-0000-0000E40A0000}"/>
    <cellStyle name="40% - Accent4 2 2 2 4 2" xfId="2796" xr:uid="{00000000-0005-0000-0000-0000E50A0000}"/>
    <cellStyle name="40% - Accent4 2 2 2 5" xfId="2797" xr:uid="{00000000-0005-0000-0000-0000E60A0000}"/>
    <cellStyle name="40% - Accent4 2 2 3" xfId="2798" xr:uid="{00000000-0005-0000-0000-0000E70A0000}"/>
    <cellStyle name="40% - Accent4 2 2 3 2" xfId="2799" xr:uid="{00000000-0005-0000-0000-0000E80A0000}"/>
    <cellStyle name="40% - Accent4 2 2 3 2 2" xfId="2800" xr:uid="{00000000-0005-0000-0000-0000E90A0000}"/>
    <cellStyle name="40% - Accent4 2 2 3 3" xfId="2801" xr:uid="{00000000-0005-0000-0000-0000EA0A0000}"/>
    <cellStyle name="40% - Accent4 2 2 3 3 2" xfId="2802" xr:uid="{00000000-0005-0000-0000-0000EB0A0000}"/>
    <cellStyle name="40% - Accent4 2 2 3 4" xfId="2803" xr:uid="{00000000-0005-0000-0000-0000EC0A0000}"/>
    <cellStyle name="40% - Accent4 2 2 4" xfId="2804" xr:uid="{00000000-0005-0000-0000-0000ED0A0000}"/>
    <cellStyle name="40% - Accent4 2 2 4 2" xfId="2805" xr:uid="{00000000-0005-0000-0000-0000EE0A0000}"/>
    <cellStyle name="40% - Accent4 2 2 4 2 2" xfId="2806" xr:uid="{00000000-0005-0000-0000-0000EF0A0000}"/>
    <cellStyle name="40% - Accent4 2 2 4 3" xfId="2807" xr:uid="{00000000-0005-0000-0000-0000F00A0000}"/>
    <cellStyle name="40% - Accent4 2 2 5" xfId="2808" xr:uid="{00000000-0005-0000-0000-0000F10A0000}"/>
    <cellStyle name="40% - Accent4 2 2 5 2" xfId="2809" xr:uid="{00000000-0005-0000-0000-0000F20A0000}"/>
    <cellStyle name="40% - Accent4 2 2 5 2 2" xfId="2810" xr:uid="{00000000-0005-0000-0000-0000F30A0000}"/>
    <cellStyle name="40% - Accent4 2 2 5 3" xfId="2811" xr:uid="{00000000-0005-0000-0000-0000F40A0000}"/>
    <cellStyle name="40% - Accent4 2 2 6" xfId="2812" xr:uid="{00000000-0005-0000-0000-0000F50A0000}"/>
    <cellStyle name="40% - Accent4 2 2 6 2" xfId="2813" xr:uid="{00000000-0005-0000-0000-0000F60A0000}"/>
    <cellStyle name="40% - Accent4 2 2 7" xfId="2814" xr:uid="{00000000-0005-0000-0000-0000F70A0000}"/>
    <cellStyle name="40% - Accent4 2 2 8" xfId="2815" xr:uid="{00000000-0005-0000-0000-0000F80A0000}"/>
    <cellStyle name="40% - Accent4 2 3" xfId="2816" xr:uid="{00000000-0005-0000-0000-0000F90A0000}"/>
    <cellStyle name="40% - Accent4 2 3 2" xfId="2817" xr:uid="{00000000-0005-0000-0000-0000FA0A0000}"/>
    <cellStyle name="40% - Accent4 2 3 2 2" xfId="2818" xr:uid="{00000000-0005-0000-0000-0000FB0A0000}"/>
    <cellStyle name="40% - Accent4 2 3 2 2 2" xfId="2819" xr:uid="{00000000-0005-0000-0000-0000FC0A0000}"/>
    <cellStyle name="40% - Accent4 2 3 2 3" xfId="2820" xr:uid="{00000000-0005-0000-0000-0000FD0A0000}"/>
    <cellStyle name="40% - Accent4 2 3 2 3 2" xfId="2821" xr:uid="{00000000-0005-0000-0000-0000FE0A0000}"/>
    <cellStyle name="40% - Accent4 2 3 2 4" xfId="2822" xr:uid="{00000000-0005-0000-0000-0000FF0A0000}"/>
    <cellStyle name="40% - Accent4 2 3 3" xfId="2823" xr:uid="{00000000-0005-0000-0000-0000000B0000}"/>
    <cellStyle name="40% - Accent4 2 3 3 2" xfId="2824" xr:uid="{00000000-0005-0000-0000-0000010B0000}"/>
    <cellStyle name="40% - Accent4 2 3 3 2 2" xfId="2825" xr:uid="{00000000-0005-0000-0000-0000020B0000}"/>
    <cellStyle name="40% - Accent4 2 3 3 3" xfId="2826" xr:uid="{00000000-0005-0000-0000-0000030B0000}"/>
    <cellStyle name="40% - Accent4 2 3 4" xfId="2827" xr:uid="{00000000-0005-0000-0000-0000040B0000}"/>
    <cellStyle name="40% - Accent4 2 3 4 2" xfId="2828" xr:uid="{00000000-0005-0000-0000-0000050B0000}"/>
    <cellStyle name="40% - Accent4 2 3 4 2 2" xfId="2829" xr:uid="{00000000-0005-0000-0000-0000060B0000}"/>
    <cellStyle name="40% - Accent4 2 3 4 3" xfId="2830" xr:uid="{00000000-0005-0000-0000-0000070B0000}"/>
    <cellStyle name="40% - Accent4 2 3 5" xfId="2831" xr:uid="{00000000-0005-0000-0000-0000080B0000}"/>
    <cellStyle name="40% - Accent4 2 3 5 2" xfId="2832" xr:uid="{00000000-0005-0000-0000-0000090B0000}"/>
    <cellStyle name="40% - Accent4 2 3 6" xfId="2833" xr:uid="{00000000-0005-0000-0000-00000A0B0000}"/>
    <cellStyle name="40% - Accent4 2 4" xfId="2834" xr:uid="{00000000-0005-0000-0000-00000B0B0000}"/>
    <cellStyle name="40% - Accent4 2 4 2" xfId="2835" xr:uid="{00000000-0005-0000-0000-00000C0B0000}"/>
    <cellStyle name="40% - Accent4 2 4 2 2" xfId="2836" xr:uid="{00000000-0005-0000-0000-00000D0B0000}"/>
    <cellStyle name="40% - Accent4 2 4 2 2 2" xfId="2837" xr:uid="{00000000-0005-0000-0000-00000E0B0000}"/>
    <cellStyle name="40% - Accent4 2 4 2 3" xfId="2838" xr:uid="{00000000-0005-0000-0000-00000F0B0000}"/>
    <cellStyle name="40% - Accent4 2 4 3" xfId="2839" xr:uid="{00000000-0005-0000-0000-0000100B0000}"/>
    <cellStyle name="40% - Accent4 2 4 3 2" xfId="2840" xr:uid="{00000000-0005-0000-0000-0000110B0000}"/>
    <cellStyle name="40% - Accent4 2 4 3 2 2" xfId="2841" xr:uid="{00000000-0005-0000-0000-0000120B0000}"/>
    <cellStyle name="40% - Accent4 2 4 3 3" xfId="2842" xr:uid="{00000000-0005-0000-0000-0000130B0000}"/>
    <cellStyle name="40% - Accent4 2 4 4" xfId="2843" xr:uid="{00000000-0005-0000-0000-0000140B0000}"/>
    <cellStyle name="40% - Accent4 2 4 4 2" xfId="2844" xr:uid="{00000000-0005-0000-0000-0000150B0000}"/>
    <cellStyle name="40% - Accent4 2 4 5" xfId="2845" xr:uid="{00000000-0005-0000-0000-0000160B0000}"/>
    <cellStyle name="40% - Accent4 2 5" xfId="2846" xr:uid="{00000000-0005-0000-0000-0000170B0000}"/>
    <cellStyle name="40% - Accent4 2 5 2" xfId="2847" xr:uid="{00000000-0005-0000-0000-0000180B0000}"/>
    <cellStyle name="40% - Accent4 2 5 2 2" xfId="2848" xr:uid="{00000000-0005-0000-0000-0000190B0000}"/>
    <cellStyle name="40% - Accent4 2 5 3" xfId="2849" xr:uid="{00000000-0005-0000-0000-00001A0B0000}"/>
    <cellStyle name="40% - Accent4 2 5 3 2" xfId="2850" xr:uid="{00000000-0005-0000-0000-00001B0B0000}"/>
    <cellStyle name="40% - Accent4 2 5 4" xfId="2851" xr:uid="{00000000-0005-0000-0000-00001C0B0000}"/>
    <cellStyle name="40% - Accent4 2 6" xfId="2852" xr:uid="{00000000-0005-0000-0000-00001D0B0000}"/>
    <cellStyle name="40% - Accent4 2 6 2" xfId="2853" xr:uid="{00000000-0005-0000-0000-00001E0B0000}"/>
    <cellStyle name="40% - Accent4 2 6 2 2" xfId="2854" xr:uid="{00000000-0005-0000-0000-00001F0B0000}"/>
    <cellStyle name="40% - Accent4 2 6 3" xfId="2855" xr:uid="{00000000-0005-0000-0000-0000200B0000}"/>
    <cellStyle name="40% - Accent4 2 7" xfId="2856" xr:uid="{00000000-0005-0000-0000-0000210B0000}"/>
    <cellStyle name="40% - Accent4 2 7 2" xfId="2857" xr:uid="{00000000-0005-0000-0000-0000220B0000}"/>
    <cellStyle name="40% - Accent4 2 7 2 2" xfId="2858" xr:uid="{00000000-0005-0000-0000-0000230B0000}"/>
    <cellStyle name="40% - Accent4 2 7 3" xfId="2859" xr:uid="{00000000-0005-0000-0000-0000240B0000}"/>
    <cellStyle name="40% - Accent4 2 8" xfId="2860" xr:uid="{00000000-0005-0000-0000-0000250B0000}"/>
    <cellStyle name="40% - Accent4 2 8 2" xfId="2861" xr:uid="{00000000-0005-0000-0000-0000260B0000}"/>
    <cellStyle name="40% - Accent4 2 9" xfId="2862" xr:uid="{00000000-0005-0000-0000-0000270B0000}"/>
    <cellStyle name="40% - Accent4 2_Copy of Utiilty-Others November 2008" xfId="2863" xr:uid="{00000000-0005-0000-0000-0000280B0000}"/>
    <cellStyle name="40% - Accent4 3" xfId="2864" xr:uid="{00000000-0005-0000-0000-0000290B0000}"/>
    <cellStyle name="40% - Accent4 3 2" xfId="2865" xr:uid="{00000000-0005-0000-0000-00002A0B0000}"/>
    <cellStyle name="40% - Accent4 3 2 2" xfId="2866" xr:uid="{00000000-0005-0000-0000-00002B0B0000}"/>
    <cellStyle name="40% - Accent4 3 2 2 2" xfId="2867" xr:uid="{00000000-0005-0000-0000-00002C0B0000}"/>
    <cellStyle name="40% - Accent4 3 2 2 2 2" xfId="2868" xr:uid="{00000000-0005-0000-0000-00002D0B0000}"/>
    <cellStyle name="40% - Accent4 3 2 2 2 2 2" xfId="2869" xr:uid="{00000000-0005-0000-0000-00002E0B0000}"/>
    <cellStyle name="40% - Accent4 3 2 2 2 3" xfId="2870" xr:uid="{00000000-0005-0000-0000-00002F0B0000}"/>
    <cellStyle name="40% - Accent4 3 2 2 3" xfId="2871" xr:uid="{00000000-0005-0000-0000-0000300B0000}"/>
    <cellStyle name="40% - Accent4 3 2 2 3 2" xfId="2872" xr:uid="{00000000-0005-0000-0000-0000310B0000}"/>
    <cellStyle name="40% - Accent4 3 2 2 3 2 2" xfId="2873" xr:uid="{00000000-0005-0000-0000-0000320B0000}"/>
    <cellStyle name="40% - Accent4 3 2 2 3 3" xfId="2874" xr:uid="{00000000-0005-0000-0000-0000330B0000}"/>
    <cellStyle name="40% - Accent4 3 2 2 4" xfId="2875" xr:uid="{00000000-0005-0000-0000-0000340B0000}"/>
    <cellStyle name="40% - Accent4 3 2 2 4 2" xfId="2876" xr:uid="{00000000-0005-0000-0000-0000350B0000}"/>
    <cellStyle name="40% - Accent4 3 2 2 5" xfId="2877" xr:uid="{00000000-0005-0000-0000-0000360B0000}"/>
    <cellStyle name="40% - Accent4 3 2 3" xfId="2878" xr:uid="{00000000-0005-0000-0000-0000370B0000}"/>
    <cellStyle name="40% - Accent4 3 2 3 2" xfId="2879" xr:uid="{00000000-0005-0000-0000-0000380B0000}"/>
    <cellStyle name="40% - Accent4 3 2 3 2 2" xfId="2880" xr:uid="{00000000-0005-0000-0000-0000390B0000}"/>
    <cellStyle name="40% - Accent4 3 2 3 3" xfId="2881" xr:uid="{00000000-0005-0000-0000-00003A0B0000}"/>
    <cellStyle name="40% - Accent4 3 2 3 3 2" xfId="2882" xr:uid="{00000000-0005-0000-0000-00003B0B0000}"/>
    <cellStyle name="40% - Accent4 3 2 3 4" xfId="2883" xr:uid="{00000000-0005-0000-0000-00003C0B0000}"/>
    <cellStyle name="40% - Accent4 3 2 4" xfId="2884" xr:uid="{00000000-0005-0000-0000-00003D0B0000}"/>
    <cellStyle name="40% - Accent4 3 2 4 2" xfId="2885" xr:uid="{00000000-0005-0000-0000-00003E0B0000}"/>
    <cellStyle name="40% - Accent4 3 2 4 2 2" xfId="2886" xr:uid="{00000000-0005-0000-0000-00003F0B0000}"/>
    <cellStyle name="40% - Accent4 3 2 4 3" xfId="2887" xr:uid="{00000000-0005-0000-0000-0000400B0000}"/>
    <cellStyle name="40% - Accent4 3 2 5" xfId="2888" xr:uid="{00000000-0005-0000-0000-0000410B0000}"/>
    <cellStyle name="40% - Accent4 3 2 5 2" xfId="2889" xr:uid="{00000000-0005-0000-0000-0000420B0000}"/>
    <cellStyle name="40% - Accent4 3 2 5 2 2" xfId="2890" xr:uid="{00000000-0005-0000-0000-0000430B0000}"/>
    <cellStyle name="40% - Accent4 3 2 5 3" xfId="2891" xr:uid="{00000000-0005-0000-0000-0000440B0000}"/>
    <cellStyle name="40% - Accent4 3 2 6" xfId="2892" xr:uid="{00000000-0005-0000-0000-0000450B0000}"/>
    <cellStyle name="40% - Accent4 3 2 6 2" xfId="2893" xr:uid="{00000000-0005-0000-0000-0000460B0000}"/>
    <cellStyle name="40% - Accent4 3 2 7" xfId="2894" xr:uid="{00000000-0005-0000-0000-0000470B0000}"/>
    <cellStyle name="40% - Accent4 3 2 8" xfId="2895" xr:uid="{00000000-0005-0000-0000-0000480B0000}"/>
    <cellStyle name="40% - Accent4 3 3" xfId="2896" xr:uid="{00000000-0005-0000-0000-0000490B0000}"/>
    <cellStyle name="40% - Accent4 3 3 2" xfId="2897" xr:uid="{00000000-0005-0000-0000-00004A0B0000}"/>
    <cellStyle name="40% - Accent4 3 3 2 2" xfId="2898" xr:uid="{00000000-0005-0000-0000-00004B0B0000}"/>
    <cellStyle name="40% - Accent4 3 3 2 2 2" xfId="2899" xr:uid="{00000000-0005-0000-0000-00004C0B0000}"/>
    <cellStyle name="40% - Accent4 3 3 2 3" xfId="2900" xr:uid="{00000000-0005-0000-0000-00004D0B0000}"/>
    <cellStyle name="40% - Accent4 3 3 3" xfId="2901" xr:uid="{00000000-0005-0000-0000-00004E0B0000}"/>
    <cellStyle name="40% - Accent4 3 3 3 2" xfId="2902" xr:uid="{00000000-0005-0000-0000-00004F0B0000}"/>
    <cellStyle name="40% - Accent4 3 3 3 2 2" xfId="2903" xr:uid="{00000000-0005-0000-0000-0000500B0000}"/>
    <cellStyle name="40% - Accent4 3 3 3 3" xfId="2904" xr:uid="{00000000-0005-0000-0000-0000510B0000}"/>
    <cellStyle name="40% - Accent4 3 3 4" xfId="2905" xr:uid="{00000000-0005-0000-0000-0000520B0000}"/>
    <cellStyle name="40% - Accent4 3 3 4 2" xfId="2906" xr:uid="{00000000-0005-0000-0000-0000530B0000}"/>
    <cellStyle name="40% - Accent4 3 3 5" xfId="2907" xr:uid="{00000000-0005-0000-0000-0000540B0000}"/>
    <cellStyle name="40% - Accent4 3 4" xfId="2908" xr:uid="{00000000-0005-0000-0000-0000550B0000}"/>
    <cellStyle name="40% - Accent4 3 4 2" xfId="2909" xr:uid="{00000000-0005-0000-0000-0000560B0000}"/>
    <cellStyle name="40% - Accent4 3 4 2 2" xfId="2910" xr:uid="{00000000-0005-0000-0000-0000570B0000}"/>
    <cellStyle name="40% - Accent4 3 4 3" xfId="2911" xr:uid="{00000000-0005-0000-0000-0000580B0000}"/>
    <cellStyle name="40% - Accent4 3 4 3 2" xfId="2912" xr:uid="{00000000-0005-0000-0000-0000590B0000}"/>
    <cellStyle name="40% - Accent4 3 4 4" xfId="2913" xr:uid="{00000000-0005-0000-0000-00005A0B0000}"/>
    <cellStyle name="40% - Accent4 3 5" xfId="2914" xr:uid="{00000000-0005-0000-0000-00005B0B0000}"/>
    <cellStyle name="40% - Accent4 3 5 2" xfId="2915" xr:uid="{00000000-0005-0000-0000-00005C0B0000}"/>
    <cellStyle name="40% - Accent4 3 5 2 2" xfId="2916" xr:uid="{00000000-0005-0000-0000-00005D0B0000}"/>
    <cellStyle name="40% - Accent4 3 5 3" xfId="2917" xr:uid="{00000000-0005-0000-0000-00005E0B0000}"/>
    <cellStyle name="40% - Accent4 3 6" xfId="2918" xr:uid="{00000000-0005-0000-0000-00005F0B0000}"/>
    <cellStyle name="40% - Accent4 3 6 2" xfId="2919" xr:uid="{00000000-0005-0000-0000-0000600B0000}"/>
    <cellStyle name="40% - Accent4 3 6 2 2" xfId="2920" xr:uid="{00000000-0005-0000-0000-0000610B0000}"/>
    <cellStyle name="40% - Accent4 3 6 3" xfId="2921" xr:uid="{00000000-0005-0000-0000-0000620B0000}"/>
    <cellStyle name="40% - Accent4 3 7" xfId="2922" xr:uid="{00000000-0005-0000-0000-0000630B0000}"/>
    <cellStyle name="40% - Accent4 3 7 2" xfId="2923" xr:uid="{00000000-0005-0000-0000-0000640B0000}"/>
    <cellStyle name="40% - Accent4 3 8" xfId="2924" xr:uid="{00000000-0005-0000-0000-0000650B0000}"/>
    <cellStyle name="40% - Accent4 3 9" xfId="2925" xr:uid="{00000000-0005-0000-0000-0000660B0000}"/>
    <cellStyle name="40% - Accent4 4" xfId="2926" xr:uid="{00000000-0005-0000-0000-0000670B0000}"/>
    <cellStyle name="40% - Accent4 4 2" xfId="2927" xr:uid="{00000000-0005-0000-0000-0000680B0000}"/>
    <cellStyle name="40% - Accent4 4 2 2" xfId="2928" xr:uid="{00000000-0005-0000-0000-0000690B0000}"/>
    <cellStyle name="40% - Accent4 4 2 2 2" xfId="2929" xr:uid="{00000000-0005-0000-0000-00006A0B0000}"/>
    <cellStyle name="40% - Accent4 4 2 2 2 2" xfId="2930" xr:uid="{00000000-0005-0000-0000-00006B0B0000}"/>
    <cellStyle name="40% - Accent4 4 2 2 3" xfId="2931" xr:uid="{00000000-0005-0000-0000-00006C0B0000}"/>
    <cellStyle name="40% - Accent4 4 2 3" xfId="2932" xr:uid="{00000000-0005-0000-0000-00006D0B0000}"/>
    <cellStyle name="40% - Accent4 4 2 3 2" xfId="2933" xr:uid="{00000000-0005-0000-0000-00006E0B0000}"/>
    <cellStyle name="40% - Accent4 4 2 3 2 2" xfId="2934" xr:uid="{00000000-0005-0000-0000-00006F0B0000}"/>
    <cellStyle name="40% - Accent4 4 2 3 3" xfId="2935" xr:uid="{00000000-0005-0000-0000-0000700B0000}"/>
    <cellStyle name="40% - Accent4 4 2 4" xfId="2936" xr:uid="{00000000-0005-0000-0000-0000710B0000}"/>
    <cellStyle name="40% - Accent4 4 2 4 2" xfId="2937" xr:uid="{00000000-0005-0000-0000-0000720B0000}"/>
    <cellStyle name="40% - Accent4 4 2 5" xfId="2938" xr:uid="{00000000-0005-0000-0000-0000730B0000}"/>
    <cellStyle name="40% - Accent4 4 3" xfId="2939" xr:uid="{00000000-0005-0000-0000-0000740B0000}"/>
    <cellStyle name="40% - Accent4 4 3 2" xfId="2940" xr:uid="{00000000-0005-0000-0000-0000750B0000}"/>
    <cellStyle name="40% - Accent4 4 3 2 2" xfId="2941" xr:uid="{00000000-0005-0000-0000-0000760B0000}"/>
    <cellStyle name="40% - Accent4 4 3 3" xfId="2942" xr:uid="{00000000-0005-0000-0000-0000770B0000}"/>
    <cellStyle name="40% - Accent4 4 3 3 2" xfId="2943" xr:uid="{00000000-0005-0000-0000-0000780B0000}"/>
    <cellStyle name="40% - Accent4 4 3 4" xfId="2944" xr:uid="{00000000-0005-0000-0000-0000790B0000}"/>
    <cellStyle name="40% - Accent4 4 4" xfId="2945" xr:uid="{00000000-0005-0000-0000-00007A0B0000}"/>
    <cellStyle name="40% - Accent4 4 4 2" xfId="2946" xr:uid="{00000000-0005-0000-0000-00007B0B0000}"/>
    <cellStyle name="40% - Accent4 4 4 2 2" xfId="2947" xr:uid="{00000000-0005-0000-0000-00007C0B0000}"/>
    <cellStyle name="40% - Accent4 4 4 3" xfId="2948" xr:uid="{00000000-0005-0000-0000-00007D0B0000}"/>
    <cellStyle name="40% - Accent4 4 5" xfId="2949" xr:uid="{00000000-0005-0000-0000-00007E0B0000}"/>
    <cellStyle name="40% - Accent4 4 5 2" xfId="2950" xr:uid="{00000000-0005-0000-0000-00007F0B0000}"/>
    <cellStyle name="40% - Accent4 4 5 2 2" xfId="2951" xr:uid="{00000000-0005-0000-0000-0000800B0000}"/>
    <cellStyle name="40% - Accent4 4 5 3" xfId="2952" xr:uid="{00000000-0005-0000-0000-0000810B0000}"/>
    <cellStyle name="40% - Accent4 4 6" xfId="2953" xr:uid="{00000000-0005-0000-0000-0000820B0000}"/>
    <cellStyle name="40% - Accent4 4 6 2" xfId="2954" xr:uid="{00000000-0005-0000-0000-0000830B0000}"/>
    <cellStyle name="40% - Accent4 4 7" xfId="2955" xr:uid="{00000000-0005-0000-0000-0000840B0000}"/>
    <cellStyle name="40% - Accent4 4 8" xfId="2956" xr:uid="{00000000-0005-0000-0000-0000850B0000}"/>
    <cellStyle name="40% - Accent4 5" xfId="2957" xr:uid="{00000000-0005-0000-0000-0000860B0000}"/>
    <cellStyle name="40% - Accent4 5 2" xfId="2958" xr:uid="{00000000-0005-0000-0000-0000870B0000}"/>
    <cellStyle name="40% - Accent4 5 2 2" xfId="2959" xr:uid="{00000000-0005-0000-0000-0000880B0000}"/>
    <cellStyle name="40% - Accent4 5 2 2 2" xfId="2960" xr:uid="{00000000-0005-0000-0000-0000890B0000}"/>
    <cellStyle name="40% - Accent4 5 2 2 2 2" xfId="2961" xr:uid="{00000000-0005-0000-0000-00008A0B0000}"/>
    <cellStyle name="40% - Accent4 5 2 2 3" xfId="2962" xr:uid="{00000000-0005-0000-0000-00008B0B0000}"/>
    <cellStyle name="40% - Accent4 5 2 3" xfId="2963" xr:uid="{00000000-0005-0000-0000-00008C0B0000}"/>
    <cellStyle name="40% - Accent4 5 2 3 2" xfId="2964" xr:uid="{00000000-0005-0000-0000-00008D0B0000}"/>
    <cellStyle name="40% - Accent4 5 2 3 2 2" xfId="2965" xr:uid="{00000000-0005-0000-0000-00008E0B0000}"/>
    <cellStyle name="40% - Accent4 5 2 3 3" xfId="2966" xr:uid="{00000000-0005-0000-0000-00008F0B0000}"/>
    <cellStyle name="40% - Accent4 5 2 4" xfId="2967" xr:uid="{00000000-0005-0000-0000-0000900B0000}"/>
    <cellStyle name="40% - Accent4 5 2 4 2" xfId="2968" xr:uid="{00000000-0005-0000-0000-0000910B0000}"/>
    <cellStyle name="40% - Accent4 5 2 5" xfId="2969" xr:uid="{00000000-0005-0000-0000-0000920B0000}"/>
    <cellStyle name="40% - Accent4 5 3" xfId="2970" xr:uid="{00000000-0005-0000-0000-0000930B0000}"/>
    <cellStyle name="40% - Accent4 5 3 2" xfId="2971" xr:uid="{00000000-0005-0000-0000-0000940B0000}"/>
    <cellStyle name="40% - Accent4 5 3 2 2" xfId="2972" xr:uid="{00000000-0005-0000-0000-0000950B0000}"/>
    <cellStyle name="40% - Accent4 5 3 3" xfId="2973" xr:uid="{00000000-0005-0000-0000-0000960B0000}"/>
    <cellStyle name="40% - Accent4 5 3 3 2" xfId="2974" xr:uid="{00000000-0005-0000-0000-0000970B0000}"/>
    <cellStyle name="40% - Accent4 5 3 4" xfId="2975" xr:uid="{00000000-0005-0000-0000-0000980B0000}"/>
    <cellStyle name="40% - Accent4 5 4" xfId="2976" xr:uid="{00000000-0005-0000-0000-0000990B0000}"/>
    <cellStyle name="40% - Accent4 5 4 2" xfId="2977" xr:uid="{00000000-0005-0000-0000-00009A0B0000}"/>
    <cellStyle name="40% - Accent4 5 4 2 2" xfId="2978" xr:uid="{00000000-0005-0000-0000-00009B0B0000}"/>
    <cellStyle name="40% - Accent4 5 4 3" xfId="2979" xr:uid="{00000000-0005-0000-0000-00009C0B0000}"/>
    <cellStyle name="40% - Accent4 5 5" xfId="2980" xr:uid="{00000000-0005-0000-0000-00009D0B0000}"/>
    <cellStyle name="40% - Accent4 5 5 2" xfId="2981" xr:uid="{00000000-0005-0000-0000-00009E0B0000}"/>
    <cellStyle name="40% - Accent4 5 5 2 2" xfId="2982" xr:uid="{00000000-0005-0000-0000-00009F0B0000}"/>
    <cellStyle name="40% - Accent4 5 5 3" xfId="2983" xr:uid="{00000000-0005-0000-0000-0000A00B0000}"/>
    <cellStyle name="40% - Accent4 5 6" xfId="2984" xr:uid="{00000000-0005-0000-0000-0000A10B0000}"/>
    <cellStyle name="40% - Accent4 5 6 2" xfId="2985" xr:uid="{00000000-0005-0000-0000-0000A20B0000}"/>
    <cellStyle name="40% - Accent4 5 7" xfId="2986" xr:uid="{00000000-0005-0000-0000-0000A30B0000}"/>
    <cellStyle name="40% - Accent4 6" xfId="2987" xr:uid="{00000000-0005-0000-0000-0000A40B0000}"/>
    <cellStyle name="40% - Accent4 6 2" xfId="2988" xr:uid="{00000000-0005-0000-0000-0000A50B0000}"/>
    <cellStyle name="40% - Accent4 6 2 2" xfId="2989" xr:uid="{00000000-0005-0000-0000-0000A60B0000}"/>
    <cellStyle name="40% - Accent4 6 2 2 2" xfId="2990" xr:uid="{00000000-0005-0000-0000-0000A70B0000}"/>
    <cellStyle name="40% - Accent4 6 2 2 2 2" xfId="2991" xr:uid="{00000000-0005-0000-0000-0000A80B0000}"/>
    <cellStyle name="40% - Accent4 6 2 2 3" xfId="2992" xr:uid="{00000000-0005-0000-0000-0000A90B0000}"/>
    <cellStyle name="40% - Accent4 6 2 3" xfId="2993" xr:uid="{00000000-0005-0000-0000-0000AA0B0000}"/>
    <cellStyle name="40% - Accent4 6 2 3 2" xfId="2994" xr:uid="{00000000-0005-0000-0000-0000AB0B0000}"/>
    <cellStyle name="40% - Accent4 6 2 3 2 2" xfId="2995" xr:uid="{00000000-0005-0000-0000-0000AC0B0000}"/>
    <cellStyle name="40% - Accent4 6 2 3 3" xfId="2996" xr:uid="{00000000-0005-0000-0000-0000AD0B0000}"/>
    <cellStyle name="40% - Accent4 6 2 4" xfId="2997" xr:uid="{00000000-0005-0000-0000-0000AE0B0000}"/>
    <cellStyle name="40% - Accent4 6 2 4 2" xfId="2998" xr:uid="{00000000-0005-0000-0000-0000AF0B0000}"/>
    <cellStyle name="40% - Accent4 6 2 5" xfId="2999" xr:uid="{00000000-0005-0000-0000-0000B00B0000}"/>
    <cellStyle name="40% - Accent4 6 3" xfId="3000" xr:uid="{00000000-0005-0000-0000-0000B10B0000}"/>
    <cellStyle name="40% - Accent4 6 3 2" xfId="3001" xr:uid="{00000000-0005-0000-0000-0000B20B0000}"/>
    <cellStyle name="40% - Accent4 6 3 2 2" xfId="3002" xr:uid="{00000000-0005-0000-0000-0000B30B0000}"/>
    <cellStyle name="40% - Accent4 6 3 3" xfId="3003" xr:uid="{00000000-0005-0000-0000-0000B40B0000}"/>
    <cellStyle name="40% - Accent4 6 3 3 2" xfId="3004" xr:uid="{00000000-0005-0000-0000-0000B50B0000}"/>
    <cellStyle name="40% - Accent4 6 3 4" xfId="3005" xr:uid="{00000000-0005-0000-0000-0000B60B0000}"/>
    <cellStyle name="40% - Accent4 6 4" xfId="3006" xr:uid="{00000000-0005-0000-0000-0000B70B0000}"/>
    <cellStyle name="40% - Accent4 6 4 2" xfId="3007" xr:uid="{00000000-0005-0000-0000-0000B80B0000}"/>
    <cellStyle name="40% - Accent4 6 4 2 2" xfId="3008" xr:uid="{00000000-0005-0000-0000-0000B90B0000}"/>
    <cellStyle name="40% - Accent4 6 4 3" xfId="3009" xr:uid="{00000000-0005-0000-0000-0000BA0B0000}"/>
    <cellStyle name="40% - Accent4 6 5" xfId="3010" xr:uid="{00000000-0005-0000-0000-0000BB0B0000}"/>
    <cellStyle name="40% - Accent4 6 5 2" xfId="3011" xr:uid="{00000000-0005-0000-0000-0000BC0B0000}"/>
    <cellStyle name="40% - Accent4 6 5 2 2" xfId="3012" xr:uid="{00000000-0005-0000-0000-0000BD0B0000}"/>
    <cellStyle name="40% - Accent4 6 5 3" xfId="3013" xr:uid="{00000000-0005-0000-0000-0000BE0B0000}"/>
    <cellStyle name="40% - Accent4 6 6" xfId="3014" xr:uid="{00000000-0005-0000-0000-0000BF0B0000}"/>
    <cellStyle name="40% - Accent4 6 6 2" xfId="3015" xr:uid="{00000000-0005-0000-0000-0000C00B0000}"/>
    <cellStyle name="40% - Accent4 6 7" xfId="3016" xr:uid="{00000000-0005-0000-0000-0000C10B0000}"/>
    <cellStyle name="40% - Accent4 7" xfId="3017" xr:uid="{00000000-0005-0000-0000-0000C20B0000}"/>
    <cellStyle name="40% - Accent4 7 2" xfId="3018" xr:uid="{00000000-0005-0000-0000-0000C30B0000}"/>
    <cellStyle name="40% - Accent4 7 2 2" xfId="3019" xr:uid="{00000000-0005-0000-0000-0000C40B0000}"/>
    <cellStyle name="40% - Accent4 7 2 2 2" xfId="3020" xr:uid="{00000000-0005-0000-0000-0000C50B0000}"/>
    <cellStyle name="40% - Accent4 7 2 3" xfId="3021" xr:uid="{00000000-0005-0000-0000-0000C60B0000}"/>
    <cellStyle name="40% - Accent4 7 3" xfId="3022" xr:uid="{00000000-0005-0000-0000-0000C70B0000}"/>
    <cellStyle name="40% - Accent4 7 3 2" xfId="3023" xr:uid="{00000000-0005-0000-0000-0000C80B0000}"/>
    <cellStyle name="40% - Accent4 7 3 2 2" xfId="3024" xr:uid="{00000000-0005-0000-0000-0000C90B0000}"/>
    <cellStyle name="40% - Accent4 7 3 3" xfId="3025" xr:uid="{00000000-0005-0000-0000-0000CA0B0000}"/>
    <cellStyle name="40% - Accent4 7 4" xfId="3026" xr:uid="{00000000-0005-0000-0000-0000CB0B0000}"/>
    <cellStyle name="40% - Accent4 7 4 2" xfId="3027" xr:uid="{00000000-0005-0000-0000-0000CC0B0000}"/>
    <cellStyle name="40% - Accent4 7 5" xfId="3028" xr:uid="{00000000-0005-0000-0000-0000CD0B0000}"/>
    <cellStyle name="40% - Accent4 8" xfId="3029" xr:uid="{00000000-0005-0000-0000-0000CE0B0000}"/>
    <cellStyle name="40% - Accent4 8 2" xfId="3030" xr:uid="{00000000-0005-0000-0000-0000CF0B0000}"/>
    <cellStyle name="40% - Accent4 8 2 2" xfId="3031" xr:uid="{00000000-0005-0000-0000-0000D00B0000}"/>
    <cellStyle name="40% - Accent4 8 3" xfId="3032" xr:uid="{00000000-0005-0000-0000-0000D10B0000}"/>
    <cellStyle name="40% - Accent4 8 3 2" xfId="3033" xr:uid="{00000000-0005-0000-0000-0000D20B0000}"/>
    <cellStyle name="40% - Accent4 8 4" xfId="3034" xr:uid="{00000000-0005-0000-0000-0000D30B0000}"/>
    <cellStyle name="40% - Accent4 9" xfId="3035" xr:uid="{00000000-0005-0000-0000-0000D40B0000}"/>
    <cellStyle name="40% - Accent4 9 2" xfId="3036" xr:uid="{00000000-0005-0000-0000-0000D50B0000}"/>
    <cellStyle name="40% - Accent4 9 2 2" xfId="3037" xr:uid="{00000000-0005-0000-0000-0000D60B0000}"/>
    <cellStyle name="40% - Accent4 9 2 2 2" xfId="3038" xr:uid="{00000000-0005-0000-0000-0000D70B0000}"/>
    <cellStyle name="40% - Accent4 9 2 2 3" xfId="3039" xr:uid="{00000000-0005-0000-0000-0000D80B0000}"/>
    <cellStyle name="40% - Accent4 9 2 3" xfId="3040" xr:uid="{00000000-0005-0000-0000-0000D90B0000}"/>
    <cellStyle name="40% - Accent4 9 2 4" xfId="3041" xr:uid="{00000000-0005-0000-0000-0000DA0B0000}"/>
    <cellStyle name="40% - Accent4 9 3" xfId="3042" xr:uid="{00000000-0005-0000-0000-0000DB0B0000}"/>
    <cellStyle name="40% - Accent4 9 3 2" xfId="3043" xr:uid="{00000000-0005-0000-0000-0000DC0B0000}"/>
    <cellStyle name="40% - Accent4 9 3 2 2" xfId="3044" xr:uid="{00000000-0005-0000-0000-0000DD0B0000}"/>
    <cellStyle name="40% - Accent4 9 3 2 3" xfId="3045" xr:uid="{00000000-0005-0000-0000-0000DE0B0000}"/>
    <cellStyle name="40% - Accent4 9 3 3" xfId="3046" xr:uid="{00000000-0005-0000-0000-0000DF0B0000}"/>
    <cellStyle name="40% - Accent4 9 3 4" xfId="3047" xr:uid="{00000000-0005-0000-0000-0000E00B0000}"/>
    <cellStyle name="40% - Accent4 9 4" xfId="3048" xr:uid="{00000000-0005-0000-0000-0000E10B0000}"/>
    <cellStyle name="40% - Accent4 9 4 2" xfId="3049" xr:uid="{00000000-0005-0000-0000-0000E20B0000}"/>
    <cellStyle name="40% - Accent4 9 4 3" xfId="3050" xr:uid="{00000000-0005-0000-0000-0000E30B0000}"/>
    <cellStyle name="40% - Accent4 9 5" xfId="3051" xr:uid="{00000000-0005-0000-0000-0000E40B0000}"/>
    <cellStyle name="40% - Accent4 9 6" xfId="3052" xr:uid="{00000000-0005-0000-0000-0000E50B0000}"/>
    <cellStyle name="40% - Accent5 10" xfId="3053" xr:uid="{00000000-0005-0000-0000-0000E60B0000}"/>
    <cellStyle name="40% - Accent5 10 2" xfId="3054" xr:uid="{00000000-0005-0000-0000-0000E70B0000}"/>
    <cellStyle name="40% - Accent5 10 2 2" xfId="3055" xr:uid="{00000000-0005-0000-0000-0000E80B0000}"/>
    <cellStyle name="40% - Accent5 10 3" xfId="3056" xr:uid="{00000000-0005-0000-0000-0000E90B0000}"/>
    <cellStyle name="40% - Accent5 11" xfId="3057" xr:uid="{00000000-0005-0000-0000-0000EA0B0000}"/>
    <cellStyle name="40% - Accent5 11 2" xfId="3058" xr:uid="{00000000-0005-0000-0000-0000EB0B0000}"/>
    <cellStyle name="40% - Accent5 11 2 2" xfId="3059" xr:uid="{00000000-0005-0000-0000-0000EC0B0000}"/>
    <cellStyle name="40% - Accent5 11 2 2 2" xfId="3060" xr:uid="{00000000-0005-0000-0000-0000ED0B0000}"/>
    <cellStyle name="40% - Accent5 11 2 2 3" xfId="3061" xr:uid="{00000000-0005-0000-0000-0000EE0B0000}"/>
    <cellStyle name="40% - Accent5 11 2 3" xfId="3062" xr:uid="{00000000-0005-0000-0000-0000EF0B0000}"/>
    <cellStyle name="40% - Accent5 11 2 4" xfId="3063" xr:uid="{00000000-0005-0000-0000-0000F00B0000}"/>
    <cellStyle name="40% - Accent5 11 3" xfId="3064" xr:uid="{00000000-0005-0000-0000-0000F10B0000}"/>
    <cellStyle name="40% - Accent5 11 3 2" xfId="3065" xr:uid="{00000000-0005-0000-0000-0000F20B0000}"/>
    <cellStyle name="40% - Accent5 11 3 2 2" xfId="3066" xr:uid="{00000000-0005-0000-0000-0000F30B0000}"/>
    <cellStyle name="40% - Accent5 11 3 2 3" xfId="3067" xr:uid="{00000000-0005-0000-0000-0000F40B0000}"/>
    <cellStyle name="40% - Accent5 11 3 3" xfId="3068" xr:uid="{00000000-0005-0000-0000-0000F50B0000}"/>
    <cellStyle name="40% - Accent5 11 3 4" xfId="3069" xr:uid="{00000000-0005-0000-0000-0000F60B0000}"/>
    <cellStyle name="40% - Accent5 11 4" xfId="3070" xr:uid="{00000000-0005-0000-0000-0000F70B0000}"/>
    <cellStyle name="40% - Accent5 11 4 2" xfId="3071" xr:uid="{00000000-0005-0000-0000-0000F80B0000}"/>
    <cellStyle name="40% - Accent5 11 4 3" xfId="3072" xr:uid="{00000000-0005-0000-0000-0000F90B0000}"/>
    <cellStyle name="40% - Accent5 11 5" xfId="3073" xr:uid="{00000000-0005-0000-0000-0000FA0B0000}"/>
    <cellStyle name="40% - Accent5 11 6" xfId="3074" xr:uid="{00000000-0005-0000-0000-0000FB0B0000}"/>
    <cellStyle name="40% - Accent5 12" xfId="3075" xr:uid="{00000000-0005-0000-0000-0000FC0B0000}"/>
    <cellStyle name="40% - Accent5 12 2" xfId="3076" xr:uid="{00000000-0005-0000-0000-0000FD0B0000}"/>
    <cellStyle name="40% - Accent5 13" xfId="3077" xr:uid="{00000000-0005-0000-0000-0000FE0B0000}"/>
    <cellStyle name="40% - Accent5 13 2" xfId="3078" xr:uid="{00000000-0005-0000-0000-0000FF0B0000}"/>
    <cellStyle name="40% - Accent5 14" xfId="3079" xr:uid="{00000000-0005-0000-0000-0000000C0000}"/>
    <cellStyle name="40% - Accent5 2" xfId="3080" xr:uid="{00000000-0005-0000-0000-0000010C0000}"/>
    <cellStyle name="40% - Accent5 2 10" xfId="3081" xr:uid="{00000000-0005-0000-0000-0000020C0000}"/>
    <cellStyle name="40% - Accent5 2 11" xfId="3082" xr:uid="{00000000-0005-0000-0000-0000030C0000}"/>
    <cellStyle name="40% - Accent5 2 2" xfId="3083" xr:uid="{00000000-0005-0000-0000-0000040C0000}"/>
    <cellStyle name="40% - Accent5 2 2 2" xfId="3084" xr:uid="{00000000-0005-0000-0000-0000050C0000}"/>
    <cellStyle name="40% - Accent5 2 2 2 2" xfId="3085" xr:uid="{00000000-0005-0000-0000-0000060C0000}"/>
    <cellStyle name="40% - Accent5 2 2 2 2 2" xfId="3086" xr:uid="{00000000-0005-0000-0000-0000070C0000}"/>
    <cellStyle name="40% - Accent5 2 2 2 2 2 2" xfId="3087" xr:uid="{00000000-0005-0000-0000-0000080C0000}"/>
    <cellStyle name="40% - Accent5 2 2 2 2 3" xfId="3088" xr:uid="{00000000-0005-0000-0000-0000090C0000}"/>
    <cellStyle name="40% - Accent5 2 2 2 3" xfId="3089" xr:uid="{00000000-0005-0000-0000-00000A0C0000}"/>
    <cellStyle name="40% - Accent5 2 2 2 3 2" xfId="3090" xr:uid="{00000000-0005-0000-0000-00000B0C0000}"/>
    <cellStyle name="40% - Accent5 2 2 2 3 2 2" xfId="3091" xr:uid="{00000000-0005-0000-0000-00000C0C0000}"/>
    <cellStyle name="40% - Accent5 2 2 2 3 3" xfId="3092" xr:uid="{00000000-0005-0000-0000-00000D0C0000}"/>
    <cellStyle name="40% - Accent5 2 2 2 4" xfId="3093" xr:uid="{00000000-0005-0000-0000-00000E0C0000}"/>
    <cellStyle name="40% - Accent5 2 2 2 4 2" xfId="3094" xr:uid="{00000000-0005-0000-0000-00000F0C0000}"/>
    <cellStyle name="40% - Accent5 2 2 2 5" xfId="3095" xr:uid="{00000000-0005-0000-0000-0000100C0000}"/>
    <cellStyle name="40% - Accent5 2 2 3" xfId="3096" xr:uid="{00000000-0005-0000-0000-0000110C0000}"/>
    <cellStyle name="40% - Accent5 2 2 3 2" xfId="3097" xr:uid="{00000000-0005-0000-0000-0000120C0000}"/>
    <cellStyle name="40% - Accent5 2 2 3 2 2" xfId="3098" xr:uid="{00000000-0005-0000-0000-0000130C0000}"/>
    <cellStyle name="40% - Accent5 2 2 3 3" xfId="3099" xr:uid="{00000000-0005-0000-0000-0000140C0000}"/>
    <cellStyle name="40% - Accent5 2 2 3 3 2" xfId="3100" xr:uid="{00000000-0005-0000-0000-0000150C0000}"/>
    <cellStyle name="40% - Accent5 2 2 3 4" xfId="3101" xr:uid="{00000000-0005-0000-0000-0000160C0000}"/>
    <cellStyle name="40% - Accent5 2 2 4" xfId="3102" xr:uid="{00000000-0005-0000-0000-0000170C0000}"/>
    <cellStyle name="40% - Accent5 2 2 4 2" xfId="3103" xr:uid="{00000000-0005-0000-0000-0000180C0000}"/>
    <cellStyle name="40% - Accent5 2 2 4 2 2" xfId="3104" xr:uid="{00000000-0005-0000-0000-0000190C0000}"/>
    <cellStyle name="40% - Accent5 2 2 4 3" xfId="3105" xr:uid="{00000000-0005-0000-0000-00001A0C0000}"/>
    <cellStyle name="40% - Accent5 2 2 5" xfId="3106" xr:uid="{00000000-0005-0000-0000-00001B0C0000}"/>
    <cellStyle name="40% - Accent5 2 2 5 2" xfId="3107" xr:uid="{00000000-0005-0000-0000-00001C0C0000}"/>
    <cellStyle name="40% - Accent5 2 2 5 2 2" xfId="3108" xr:uid="{00000000-0005-0000-0000-00001D0C0000}"/>
    <cellStyle name="40% - Accent5 2 2 5 3" xfId="3109" xr:uid="{00000000-0005-0000-0000-00001E0C0000}"/>
    <cellStyle name="40% - Accent5 2 2 6" xfId="3110" xr:uid="{00000000-0005-0000-0000-00001F0C0000}"/>
    <cellStyle name="40% - Accent5 2 2 6 2" xfId="3111" xr:uid="{00000000-0005-0000-0000-0000200C0000}"/>
    <cellStyle name="40% - Accent5 2 2 7" xfId="3112" xr:uid="{00000000-0005-0000-0000-0000210C0000}"/>
    <cellStyle name="40% - Accent5 2 2 8" xfId="3113" xr:uid="{00000000-0005-0000-0000-0000220C0000}"/>
    <cellStyle name="40% - Accent5 2 3" xfId="3114" xr:uid="{00000000-0005-0000-0000-0000230C0000}"/>
    <cellStyle name="40% - Accent5 2 3 2" xfId="3115" xr:uid="{00000000-0005-0000-0000-0000240C0000}"/>
    <cellStyle name="40% - Accent5 2 3 2 2" xfId="3116" xr:uid="{00000000-0005-0000-0000-0000250C0000}"/>
    <cellStyle name="40% - Accent5 2 3 2 2 2" xfId="3117" xr:uid="{00000000-0005-0000-0000-0000260C0000}"/>
    <cellStyle name="40% - Accent5 2 3 2 3" xfId="3118" xr:uid="{00000000-0005-0000-0000-0000270C0000}"/>
    <cellStyle name="40% - Accent5 2 3 2 3 2" xfId="3119" xr:uid="{00000000-0005-0000-0000-0000280C0000}"/>
    <cellStyle name="40% - Accent5 2 3 2 4" xfId="3120" xr:uid="{00000000-0005-0000-0000-0000290C0000}"/>
    <cellStyle name="40% - Accent5 2 3 3" xfId="3121" xr:uid="{00000000-0005-0000-0000-00002A0C0000}"/>
    <cellStyle name="40% - Accent5 2 3 3 2" xfId="3122" xr:uid="{00000000-0005-0000-0000-00002B0C0000}"/>
    <cellStyle name="40% - Accent5 2 3 3 2 2" xfId="3123" xr:uid="{00000000-0005-0000-0000-00002C0C0000}"/>
    <cellStyle name="40% - Accent5 2 3 3 3" xfId="3124" xr:uid="{00000000-0005-0000-0000-00002D0C0000}"/>
    <cellStyle name="40% - Accent5 2 3 4" xfId="3125" xr:uid="{00000000-0005-0000-0000-00002E0C0000}"/>
    <cellStyle name="40% - Accent5 2 3 4 2" xfId="3126" xr:uid="{00000000-0005-0000-0000-00002F0C0000}"/>
    <cellStyle name="40% - Accent5 2 3 4 2 2" xfId="3127" xr:uid="{00000000-0005-0000-0000-0000300C0000}"/>
    <cellStyle name="40% - Accent5 2 3 4 3" xfId="3128" xr:uid="{00000000-0005-0000-0000-0000310C0000}"/>
    <cellStyle name="40% - Accent5 2 3 5" xfId="3129" xr:uid="{00000000-0005-0000-0000-0000320C0000}"/>
    <cellStyle name="40% - Accent5 2 3 5 2" xfId="3130" xr:uid="{00000000-0005-0000-0000-0000330C0000}"/>
    <cellStyle name="40% - Accent5 2 3 6" xfId="3131" xr:uid="{00000000-0005-0000-0000-0000340C0000}"/>
    <cellStyle name="40% - Accent5 2 4" xfId="3132" xr:uid="{00000000-0005-0000-0000-0000350C0000}"/>
    <cellStyle name="40% - Accent5 2 4 2" xfId="3133" xr:uid="{00000000-0005-0000-0000-0000360C0000}"/>
    <cellStyle name="40% - Accent5 2 4 2 2" xfId="3134" xr:uid="{00000000-0005-0000-0000-0000370C0000}"/>
    <cellStyle name="40% - Accent5 2 4 2 2 2" xfId="3135" xr:uid="{00000000-0005-0000-0000-0000380C0000}"/>
    <cellStyle name="40% - Accent5 2 4 2 3" xfId="3136" xr:uid="{00000000-0005-0000-0000-0000390C0000}"/>
    <cellStyle name="40% - Accent5 2 4 3" xfId="3137" xr:uid="{00000000-0005-0000-0000-00003A0C0000}"/>
    <cellStyle name="40% - Accent5 2 4 3 2" xfId="3138" xr:uid="{00000000-0005-0000-0000-00003B0C0000}"/>
    <cellStyle name="40% - Accent5 2 4 3 2 2" xfId="3139" xr:uid="{00000000-0005-0000-0000-00003C0C0000}"/>
    <cellStyle name="40% - Accent5 2 4 3 3" xfId="3140" xr:uid="{00000000-0005-0000-0000-00003D0C0000}"/>
    <cellStyle name="40% - Accent5 2 4 4" xfId="3141" xr:uid="{00000000-0005-0000-0000-00003E0C0000}"/>
    <cellStyle name="40% - Accent5 2 4 4 2" xfId="3142" xr:uid="{00000000-0005-0000-0000-00003F0C0000}"/>
    <cellStyle name="40% - Accent5 2 4 5" xfId="3143" xr:uid="{00000000-0005-0000-0000-0000400C0000}"/>
    <cellStyle name="40% - Accent5 2 5" xfId="3144" xr:uid="{00000000-0005-0000-0000-0000410C0000}"/>
    <cellStyle name="40% - Accent5 2 5 2" xfId="3145" xr:uid="{00000000-0005-0000-0000-0000420C0000}"/>
    <cellStyle name="40% - Accent5 2 5 2 2" xfId="3146" xr:uid="{00000000-0005-0000-0000-0000430C0000}"/>
    <cellStyle name="40% - Accent5 2 5 3" xfId="3147" xr:uid="{00000000-0005-0000-0000-0000440C0000}"/>
    <cellStyle name="40% - Accent5 2 5 3 2" xfId="3148" xr:uid="{00000000-0005-0000-0000-0000450C0000}"/>
    <cellStyle name="40% - Accent5 2 5 4" xfId="3149" xr:uid="{00000000-0005-0000-0000-0000460C0000}"/>
    <cellStyle name="40% - Accent5 2 6" xfId="3150" xr:uid="{00000000-0005-0000-0000-0000470C0000}"/>
    <cellStyle name="40% - Accent5 2 6 2" xfId="3151" xr:uid="{00000000-0005-0000-0000-0000480C0000}"/>
    <cellStyle name="40% - Accent5 2 6 2 2" xfId="3152" xr:uid="{00000000-0005-0000-0000-0000490C0000}"/>
    <cellStyle name="40% - Accent5 2 6 3" xfId="3153" xr:uid="{00000000-0005-0000-0000-00004A0C0000}"/>
    <cellStyle name="40% - Accent5 2 7" xfId="3154" xr:uid="{00000000-0005-0000-0000-00004B0C0000}"/>
    <cellStyle name="40% - Accent5 2 7 2" xfId="3155" xr:uid="{00000000-0005-0000-0000-00004C0C0000}"/>
    <cellStyle name="40% - Accent5 2 7 2 2" xfId="3156" xr:uid="{00000000-0005-0000-0000-00004D0C0000}"/>
    <cellStyle name="40% - Accent5 2 7 3" xfId="3157" xr:uid="{00000000-0005-0000-0000-00004E0C0000}"/>
    <cellStyle name="40% - Accent5 2 8" xfId="3158" xr:uid="{00000000-0005-0000-0000-00004F0C0000}"/>
    <cellStyle name="40% - Accent5 2 8 2" xfId="3159" xr:uid="{00000000-0005-0000-0000-0000500C0000}"/>
    <cellStyle name="40% - Accent5 2 9" xfId="3160" xr:uid="{00000000-0005-0000-0000-0000510C0000}"/>
    <cellStyle name="40% - Accent5 2_Copy of Utiilty-Others November 2008" xfId="3161" xr:uid="{00000000-0005-0000-0000-0000520C0000}"/>
    <cellStyle name="40% - Accent5 3" xfId="3162" xr:uid="{00000000-0005-0000-0000-0000530C0000}"/>
    <cellStyle name="40% - Accent5 3 2" xfId="3163" xr:uid="{00000000-0005-0000-0000-0000540C0000}"/>
    <cellStyle name="40% - Accent5 3 2 2" xfId="3164" xr:uid="{00000000-0005-0000-0000-0000550C0000}"/>
    <cellStyle name="40% - Accent5 3 2 2 2" xfId="3165" xr:uid="{00000000-0005-0000-0000-0000560C0000}"/>
    <cellStyle name="40% - Accent5 3 2 2 2 2" xfId="3166" xr:uid="{00000000-0005-0000-0000-0000570C0000}"/>
    <cellStyle name="40% - Accent5 3 2 2 2 2 2" xfId="3167" xr:uid="{00000000-0005-0000-0000-0000580C0000}"/>
    <cellStyle name="40% - Accent5 3 2 2 2 3" xfId="3168" xr:uid="{00000000-0005-0000-0000-0000590C0000}"/>
    <cellStyle name="40% - Accent5 3 2 2 3" xfId="3169" xr:uid="{00000000-0005-0000-0000-00005A0C0000}"/>
    <cellStyle name="40% - Accent5 3 2 2 3 2" xfId="3170" xr:uid="{00000000-0005-0000-0000-00005B0C0000}"/>
    <cellStyle name="40% - Accent5 3 2 2 3 2 2" xfId="3171" xr:uid="{00000000-0005-0000-0000-00005C0C0000}"/>
    <cellStyle name="40% - Accent5 3 2 2 3 3" xfId="3172" xr:uid="{00000000-0005-0000-0000-00005D0C0000}"/>
    <cellStyle name="40% - Accent5 3 2 2 4" xfId="3173" xr:uid="{00000000-0005-0000-0000-00005E0C0000}"/>
    <cellStyle name="40% - Accent5 3 2 2 4 2" xfId="3174" xr:uid="{00000000-0005-0000-0000-00005F0C0000}"/>
    <cellStyle name="40% - Accent5 3 2 2 5" xfId="3175" xr:uid="{00000000-0005-0000-0000-0000600C0000}"/>
    <cellStyle name="40% - Accent5 3 2 3" xfId="3176" xr:uid="{00000000-0005-0000-0000-0000610C0000}"/>
    <cellStyle name="40% - Accent5 3 2 3 2" xfId="3177" xr:uid="{00000000-0005-0000-0000-0000620C0000}"/>
    <cellStyle name="40% - Accent5 3 2 3 2 2" xfId="3178" xr:uid="{00000000-0005-0000-0000-0000630C0000}"/>
    <cellStyle name="40% - Accent5 3 2 3 3" xfId="3179" xr:uid="{00000000-0005-0000-0000-0000640C0000}"/>
    <cellStyle name="40% - Accent5 3 2 3 3 2" xfId="3180" xr:uid="{00000000-0005-0000-0000-0000650C0000}"/>
    <cellStyle name="40% - Accent5 3 2 3 4" xfId="3181" xr:uid="{00000000-0005-0000-0000-0000660C0000}"/>
    <cellStyle name="40% - Accent5 3 2 4" xfId="3182" xr:uid="{00000000-0005-0000-0000-0000670C0000}"/>
    <cellStyle name="40% - Accent5 3 2 4 2" xfId="3183" xr:uid="{00000000-0005-0000-0000-0000680C0000}"/>
    <cellStyle name="40% - Accent5 3 2 4 2 2" xfId="3184" xr:uid="{00000000-0005-0000-0000-0000690C0000}"/>
    <cellStyle name="40% - Accent5 3 2 4 3" xfId="3185" xr:uid="{00000000-0005-0000-0000-00006A0C0000}"/>
    <cellStyle name="40% - Accent5 3 2 5" xfId="3186" xr:uid="{00000000-0005-0000-0000-00006B0C0000}"/>
    <cellStyle name="40% - Accent5 3 2 5 2" xfId="3187" xr:uid="{00000000-0005-0000-0000-00006C0C0000}"/>
    <cellStyle name="40% - Accent5 3 2 5 2 2" xfId="3188" xr:uid="{00000000-0005-0000-0000-00006D0C0000}"/>
    <cellStyle name="40% - Accent5 3 2 5 3" xfId="3189" xr:uid="{00000000-0005-0000-0000-00006E0C0000}"/>
    <cellStyle name="40% - Accent5 3 2 6" xfId="3190" xr:uid="{00000000-0005-0000-0000-00006F0C0000}"/>
    <cellStyle name="40% - Accent5 3 2 6 2" xfId="3191" xr:uid="{00000000-0005-0000-0000-0000700C0000}"/>
    <cellStyle name="40% - Accent5 3 2 7" xfId="3192" xr:uid="{00000000-0005-0000-0000-0000710C0000}"/>
    <cellStyle name="40% - Accent5 3 2 8" xfId="3193" xr:uid="{00000000-0005-0000-0000-0000720C0000}"/>
    <cellStyle name="40% - Accent5 3 3" xfId="3194" xr:uid="{00000000-0005-0000-0000-0000730C0000}"/>
    <cellStyle name="40% - Accent5 3 3 2" xfId="3195" xr:uid="{00000000-0005-0000-0000-0000740C0000}"/>
    <cellStyle name="40% - Accent5 3 3 2 2" xfId="3196" xr:uid="{00000000-0005-0000-0000-0000750C0000}"/>
    <cellStyle name="40% - Accent5 3 3 2 2 2" xfId="3197" xr:uid="{00000000-0005-0000-0000-0000760C0000}"/>
    <cellStyle name="40% - Accent5 3 3 2 3" xfId="3198" xr:uid="{00000000-0005-0000-0000-0000770C0000}"/>
    <cellStyle name="40% - Accent5 3 3 3" xfId="3199" xr:uid="{00000000-0005-0000-0000-0000780C0000}"/>
    <cellStyle name="40% - Accent5 3 3 3 2" xfId="3200" xr:uid="{00000000-0005-0000-0000-0000790C0000}"/>
    <cellStyle name="40% - Accent5 3 3 3 2 2" xfId="3201" xr:uid="{00000000-0005-0000-0000-00007A0C0000}"/>
    <cellStyle name="40% - Accent5 3 3 3 3" xfId="3202" xr:uid="{00000000-0005-0000-0000-00007B0C0000}"/>
    <cellStyle name="40% - Accent5 3 3 4" xfId="3203" xr:uid="{00000000-0005-0000-0000-00007C0C0000}"/>
    <cellStyle name="40% - Accent5 3 3 4 2" xfId="3204" xr:uid="{00000000-0005-0000-0000-00007D0C0000}"/>
    <cellStyle name="40% - Accent5 3 3 5" xfId="3205" xr:uid="{00000000-0005-0000-0000-00007E0C0000}"/>
    <cellStyle name="40% - Accent5 3 4" xfId="3206" xr:uid="{00000000-0005-0000-0000-00007F0C0000}"/>
    <cellStyle name="40% - Accent5 3 4 2" xfId="3207" xr:uid="{00000000-0005-0000-0000-0000800C0000}"/>
    <cellStyle name="40% - Accent5 3 4 2 2" xfId="3208" xr:uid="{00000000-0005-0000-0000-0000810C0000}"/>
    <cellStyle name="40% - Accent5 3 4 3" xfId="3209" xr:uid="{00000000-0005-0000-0000-0000820C0000}"/>
    <cellStyle name="40% - Accent5 3 4 3 2" xfId="3210" xr:uid="{00000000-0005-0000-0000-0000830C0000}"/>
    <cellStyle name="40% - Accent5 3 4 4" xfId="3211" xr:uid="{00000000-0005-0000-0000-0000840C0000}"/>
    <cellStyle name="40% - Accent5 3 5" xfId="3212" xr:uid="{00000000-0005-0000-0000-0000850C0000}"/>
    <cellStyle name="40% - Accent5 3 5 2" xfId="3213" xr:uid="{00000000-0005-0000-0000-0000860C0000}"/>
    <cellStyle name="40% - Accent5 3 5 2 2" xfId="3214" xr:uid="{00000000-0005-0000-0000-0000870C0000}"/>
    <cellStyle name="40% - Accent5 3 5 3" xfId="3215" xr:uid="{00000000-0005-0000-0000-0000880C0000}"/>
    <cellStyle name="40% - Accent5 3 6" xfId="3216" xr:uid="{00000000-0005-0000-0000-0000890C0000}"/>
    <cellStyle name="40% - Accent5 3 6 2" xfId="3217" xr:uid="{00000000-0005-0000-0000-00008A0C0000}"/>
    <cellStyle name="40% - Accent5 3 6 2 2" xfId="3218" xr:uid="{00000000-0005-0000-0000-00008B0C0000}"/>
    <cellStyle name="40% - Accent5 3 6 3" xfId="3219" xr:uid="{00000000-0005-0000-0000-00008C0C0000}"/>
    <cellStyle name="40% - Accent5 3 7" xfId="3220" xr:uid="{00000000-0005-0000-0000-00008D0C0000}"/>
    <cellStyle name="40% - Accent5 3 7 2" xfId="3221" xr:uid="{00000000-0005-0000-0000-00008E0C0000}"/>
    <cellStyle name="40% - Accent5 3 8" xfId="3222" xr:uid="{00000000-0005-0000-0000-00008F0C0000}"/>
    <cellStyle name="40% - Accent5 3 9" xfId="3223" xr:uid="{00000000-0005-0000-0000-0000900C0000}"/>
    <cellStyle name="40% - Accent5 4" xfId="3224" xr:uid="{00000000-0005-0000-0000-0000910C0000}"/>
    <cellStyle name="40% - Accent5 4 2" xfId="3225" xr:uid="{00000000-0005-0000-0000-0000920C0000}"/>
    <cellStyle name="40% - Accent5 4 2 2" xfId="3226" xr:uid="{00000000-0005-0000-0000-0000930C0000}"/>
    <cellStyle name="40% - Accent5 4 2 2 2" xfId="3227" xr:uid="{00000000-0005-0000-0000-0000940C0000}"/>
    <cellStyle name="40% - Accent5 4 2 2 2 2" xfId="3228" xr:uid="{00000000-0005-0000-0000-0000950C0000}"/>
    <cellStyle name="40% - Accent5 4 2 2 3" xfId="3229" xr:uid="{00000000-0005-0000-0000-0000960C0000}"/>
    <cellStyle name="40% - Accent5 4 2 3" xfId="3230" xr:uid="{00000000-0005-0000-0000-0000970C0000}"/>
    <cellStyle name="40% - Accent5 4 2 3 2" xfId="3231" xr:uid="{00000000-0005-0000-0000-0000980C0000}"/>
    <cellStyle name="40% - Accent5 4 2 3 2 2" xfId="3232" xr:uid="{00000000-0005-0000-0000-0000990C0000}"/>
    <cellStyle name="40% - Accent5 4 2 3 3" xfId="3233" xr:uid="{00000000-0005-0000-0000-00009A0C0000}"/>
    <cellStyle name="40% - Accent5 4 2 4" xfId="3234" xr:uid="{00000000-0005-0000-0000-00009B0C0000}"/>
    <cellStyle name="40% - Accent5 4 2 4 2" xfId="3235" xr:uid="{00000000-0005-0000-0000-00009C0C0000}"/>
    <cellStyle name="40% - Accent5 4 2 5" xfId="3236" xr:uid="{00000000-0005-0000-0000-00009D0C0000}"/>
    <cellStyle name="40% - Accent5 4 3" xfId="3237" xr:uid="{00000000-0005-0000-0000-00009E0C0000}"/>
    <cellStyle name="40% - Accent5 4 3 2" xfId="3238" xr:uid="{00000000-0005-0000-0000-00009F0C0000}"/>
    <cellStyle name="40% - Accent5 4 3 2 2" xfId="3239" xr:uid="{00000000-0005-0000-0000-0000A00C0000}"/>
    <cellStyle name="40% - Accent5 4 3 3" xfId="3240" xr:uid="{00000000-0005-0000-0000-0000A10C0000}"/>
    <cellStyle name="40% - Accent5 4 3 3 2" xfId="3241" xr:uid="{00000000-0005-0000-0000-0000A20C0000}"/>
    <cellStyle name="40% - Accent5 4 3 4" xfId="3242" xr:uid="{00000000-0005-0000-0000-0000A30C0000}"/>
    <cellStyle name="40% - Accent5 4 4" xfId="3243" xr:uid="{00000000-0005-0000-0000-0000A40C0000}"/>
    <cellStyle name="40% - Accent5 4 4 2" xfId="3244" xr:uid="{00000000-0005-0000-0000-0000A50C0000}"/>
    <cellStyle name="40% - Accent5 4 4 2 2" xfId="3245" xr:uid="{00000000-0005-0000-0000-0000A60C0000}"/>
    <cellStyle name="40% - Accent5 4 4 3" xfId="3246" xr:uid="{00000000-0005-0000-0000-0000A70C0000}"/>
    <cellStyle name="40% - Accent5 4 5" xfId="3247" xr:uid="{00000000-0005-0000-0000-0000A80C0000}"/>
    <cellStyle name="40% - Accent5 4 5 2" xfId="3248" xr:uid="{00000000-0005-0000-0000-0000A90C0000}"/>
    <cellStyle name="40% - Accent5 4 5 2 2" xfId="3249" xr:uid="{00000000-0005-0000-0000-0000AA0C0000}"/>
    <cellStyle name="40% - Accent5 4 5 3" xfId="3250" xr:uid="{00000000-0005-0000-0000-0000AB0C0000}"/>
    <cellStyle name="40% - Accent5 4 6" xfId="3251" xr:uid="{00000000-0005-0000-0000-0000AC0C0000}"/>
    <cellStyle name="40% - Accent5 4 6 2" xfId="3252" xr:uid="{00000000-0005-0000-0000-0000AD0C0000}"/>
    <cellStyle name="40% - Accent5 4 7" xfId="3253" xr:uid="{00000000-0005-0000-0000-0000AE0C0000}"/>
    <cellStyle name="40% - Accent5 4 8" xfId="3254" xr:uid="{00000000-0005-0000-0000-0000AF0C0000}"/>
    <cellStyle name="40% - Accent5 5" xfId="3255" xr:uid="{00000000-0005-0000-0000-0000B00C0000}"/>
    <cellStyle name="40% - Accent5 5 2" xfId="3256" xr:uid="{00000000-0005-0000-0000-0000B10C0000}"/>
    <cellStyle name="40% - Accent5 5 2 2" xfId="3257" xr:uid="{00000000-0005-0000-0000-0000B20C0000}"/>
    <cellStyle name="40% - Accent5 5 2 2 2" xfId="3258" xr:uid="{00000000-0005-0000-0000-0000B30C0000}"/>
    <cellStyle name="40% - Accent5 5 2 2 2 2" xfId="3259" xr:uid="{00000000-0005-0000-0000-0000B40C0000}"/>
    <cellStyle name="40% - Accent5 5 2 2 3" xfId="3260" xr:uid="{00000000-0005-0000-0000-0000B50C0000}"/>
    <cellStyle name="40% - Accent5 5 2 3" xfId="3261" xr:uid="{00000000-0005-0000-0000-0000B60C0000}"/>
    <cellStyle name="40% - Accent5 5 2 3 2" xfId="3262" xr:uid="{00000000-0005-0000-0000-0000B70C0000}"/>
    <cellStyle name="40% - Accent5 5 2 3 2 2" xfId="3263" xr:uid="{00000000-0005-0000-0000-0000B80C0000}"/>
    <cellStyle name="40% - Accent5 5 2 3 3" xfId="3264" xr:uid="{00000000-0005-0000-0000-0000B90C0000}"/>
    <cellStyle name="40% - Accent5 5 2 4" xfId="3265" xr:uid="{00000000-0005-0000-0000-0000BA0C0000}"/>
    <cellStyle name="40% - Accent5 5 2 4 2" xfId="3266" xr:uid="{00000000-0005-0000-0000-0000BB0C0000}"/>
    <cellStyle name="40% - Accent5 5 2 5" xfId="3267" xr:uid="{00000000-0005-0000-0000-0000BC0C0000}"/>
    <cellStyle name="40% - Accent5 5 3" xfId="3268" xr:uid="{00000000-0005-0000-0000-0000BD0C0000}"/>
    <cellStyle name="40% - Accent5 5 3 2" xfId="3269" xr:uid="{00000000-0005-0000-0000-0000BE0C0000}"/>
    <cellStyle name="40% - Accent5 5 3 2 2" xfId="3270" xr:uid="{00000000-0005-0000-0000-0000BF0C0000}"/>
    <cellStyle name="40% - Accent5 5 3 3" xfId="3271" xr:uid="{00000000-0005-0000-0000-0000C00C0000}"/>
    <cellStyle name="40% - Accent5 5 3 3 2" xfId="3272" xr:uid="{00000000-0005-0000-0000-0000C10C0000}"/>
    <cellStyle name="40% - Accent5 5 3 4" xfId="3273" xr:uid="{00000000-0005-0000-0000-0000C20C0000}"/>
    <cellStyle name="40% - Accent5 5 4" xfId="3274" xr:uid="{00000000-0005-0000-0000-0000C30C0000}"/>
    <cellStyle name="40% - Accent5 5 4 2" xfId="3275" xr:uid="{00000000-0005-0000-0000-0000C40C0000}"/>
    <cellStyle name="40% - Accent5 5 4 2 2" xfId="3276" xr:uid="{00000000-0005-0000-0000-0000C50C0000}"/>
    <cellStyle name="40% - Accent5 5 4 3" xfId="3277" xr:uid="{00000000-0005-0000-0000-0000C60C0000}"/>
    <cellStyle name="40% - Accent5 5 5" xfId="3278" xr:uid="{00000000-0005-0000-0000-0000C70C0000}"/>
    <cellStyle name="40% - Accent5 5 5 2" xfId="3279" xr:uid="{00000000-0005-0000-0000-0000C80C0000}"/>
    <cellStyle name="40% - Accent5 5 5 2 2" xfId="3280" xr:uid="{00000000-0005-0000-0000-0000C90C0000}"/>
    <cellStyle name="40% - Accent5 5 5 3" xfId="3281" xr:uid="{00000000-0005-0000-0000-0000CA0C0000}"/>
    <cellStyle name="40% - Accent5 5 6" xfId="3282" xr:uid="{00000000-0005-0000-0000-0000CB0C0000}"/>
    <cellStyle name="40% - Accent5 5 6 2" xfId="3283" xr:uid="{00000000-0005-0000-0000-0000CC0C0000}"/>
    <cellStyle name="40% - Accent5 5 7" xfId="3284" xr:uid="{00000000-0005-0000-0000-0000CD0C0000}"/>
    <cellStyle name="40% - Accent5 6" xfId="3285" xr:uid="{00000000-0005-0000-0000-0000CE0C0000}"/>
    <cellStyle name="40% - Accent5 6 2" xfId="3286" xr:uid="{00000000-0005-0000-0000-0000CF0C0000}"/>
    <cellStyle name="40% - Accent5 6 2 2" xfId="3287" xr:uid="{00000000-0005-0000-0000-0000D00C0000}"/>
    <cellStyle name="40% - Accent5 6 2 2 2" xfId="3288" xr:uid="{00000000-0005-0000-0000-0000D10C0000}"/>
    <cellStyle name="40% - Accent5 6 2 2 2 2" xfId="3289" xr:uid="{00000000-0005-0000-0000-0000D20C0000}"/>
    <cellStyle name="40% - Accent5 6 2 2 3" xfId="3290" xr:uid="{00000000-0005-0000-0000-0000D30C0000}"/>
    <cellStyle name="40% - Accent5 6 2 3" xfId="3291" xr:uid="{00000000-0005-0000-0000-0000D40C0000}"/>
    <cellStyle name="40% - Accent5 6 2 3 2" xfId="3292" xr:uid="{00000000-0005-0000-0000-0000D50C0000}"/>
    <cellStyle name="40% - Accent5 6 2 3 2 2" xfId="3293" xr:uid="{00000000-0005-0000-0000-0000D60C0000}"/>
    <cellStyle name="40% - Accent5 6 2 3 3" xfId="3294" xr:uid="{00000000-0005-0000-0000-0000D70C0000}"/>
    <cellStyle name="40% - Accent5 6 2 4" xfId="3295" xr:uid="{00000000-0005-0000-0000-0000D80C0000}"/>
    <cellStyle name="40% - Accent5 6 2 4 2" xfId="3296" xr:uid="{00000000-0005-0000-0000-0000D90C0000}"/>
    <cellStyle name="40% - Accent5 6 2 5" xfId="3297" xr:uid="{00000000-0005-0000-0000-0000DA0C0000}"/>
    <cellStyle name="40% - Accent5 6 3" xfId="3298" xr:uid="{00000000-0005-0000-0000-0000DB0C0000}"/>
    <cellStyle name="40% - Accent5 6 3 2" xfId="3299" xr:uid="{00000000-0005-0000-0000-0000DC0C0000}"/>
    <cellStyle name="40% - Accent5 6 3 2 2" xfId="3300" xr:uid="{00000000-0005-0000-0000-0000DD0C0000}"/>
    <cellStyle name="40% - Accent5 6 3 3" xfId="3301" xr:uid="{00000000-0005-0000-0000-0000DE0C0000}"/>
    <cellStyle name="40% - Accent5 6 3 3 2" xfId="3302" xr:uid="{00000000-0005-0000-0000-0000DF0C0000}"/>
    <cellStyle name="40% - Accent5 6 3 4" xfId="3303" xr:uid="{00000000-0005-0000-0000-0000E00C0000}"/>
    <cellStyle name="40% - Accent5 6 4" xfId="3304" xr:uid="{00000000-0005-0000-0000-0000E10C0000}"/>
    <cellStyle name="40% - Accent5 6 4 2" xfId="3305" xr:uid="{00000000-0005-0000-0000-0000E20C0000}"/>
    <cellStyle name="40% - Accent5 6 4 2 2" xfId="3306" xr:uid="{00000000-0005-0000-0000-0000E30C0000}"/>
    <cellStyle name="40% - Accent5 6 4 3" xfId="3307" xr:uid="{00000000-0005-0000-0000-0000E40C0000}"/>
    <cellStyle name="40% - Accent5 6 5" xfId="3308" xr:uid="{00000000-0005-0000-0000-0000E50C0000}"/>
    <cellStyle name="40% - Accent5 6 5 2" xfId="3309" xr:uid="{00000000-0005-0000-0000-0000E60C0000}"/>
    <cellStyle name="40% - Accent5 6 5 2 2" xfId="3310" xr:uid="{00000000-0005-0000-0000-0000E70C0000}"/>
    <cellStyle name="40% - Accent5 6 5 3" xfId="3311" xr:uid="{00000000-0005-0000-0000-0000E80C0000}"/>
    <cellStyle name="40% - Accent5 6 6" xfId="3312" xr:uid="{00000000-0005-0000-0000-0000E90C0000}"/>
    <cellStyle name="40% - Accent5 6 6 2" xfId="3313" xr:uid="{00000000-0005-0000-0000-0000EA0C0000}"/>
    <cellStyle name="40% - Accent5 6 7" xfId="3314" xr:uid="{00000000-0005-0000-0000-0000EB0C0000}"/>
    <cellStyle name="40% - Accent5 7" xfId="3315" xr:uid="{00000000-0005-0000-0000-0000EC0C0000}"/>
    <cellStyle name="40% - Accent5 7 2" xfId="3316" xr:uid="{00000000-0005-0000-0000-0000ED0C0000}"/>
    <cellStyle name="40% - Accent5 7 2 2" xfId="3317" xr:uid="{00000000-0005-0000-0000-0000EE0C0000}"/>
    <cellStyle name="40% - Accent5 7 2 2 2" xfId="3318" xr:uid="{00000000-0005-0000-0000-0000EF0C0000}"/>
    <cellStyle name="40% - Accent5 7 2 3" xfId="3319" xr:uid="{00000000-0005-0000-0000-0000F00C0000}"/>
    <cellStyle name="40% - Accent5 7 3" xfId="3320" xr:uid="{00000000-0005-0000-0000-0000F10C0000}"/>
    <cellStyle name="40% - Accent5 7 3 2" xfId="3321" xr:uid="{00000000-0005-0000-0000-0000F20C0000}"/>
    <cellStyle name="40% - Accent5 7 3 2 2" xfId="3322" xr:uid="{00000000-0005-0000-0000-0000F30C0000}"/>
    <cellStyle name="40% - Accent5 7 3 3" xfId="3323" xr:uid="{00000000-0005-0000-0000-0000F40C0000}"/>
    <cellStyle name="40% - Accent5 7 4" xfId="3324" xr:uid="{00000000-0005-0000-0000-0000F50C0000}"/>
    <cellStyle name="40% - Accent5 7 4 2" xfId="3325" xr:uid="{00000000-0005-0000-0000-0000F60C0000}"/>
    <cellStyle name="40% - Accent5 7 5" xfId="3326" xr:uid="{00000000-0005-0000-0000-0000F70C0000}"/>
    <cellStyle name="40% - Accent5 8" xfId="3327" xr:uid="{00000000-0005-0000-0000-0000F80C0000}"/>
    <cellStyle name="40% - Accent5 8 2" xfId="3328" xr:uid="{00000000-0005-0000-0000-0000F90C0000}"/>
    <cellStyle name="40% - Accent5 8 2 2" xfId="3329" xr:uid="{00000000-0005-0000-0000-0000FA0C0000}"/>
    <cellStyle name="40% - Accent5 8 3" xfId="3330" xr:uid="{00000000-0005-0000-0000-0000FB0C0000}"/>
    <cellStyle name="40% - Accent5 8 3 2" xfId="3331" xr:uid="{00000000-0005-0000-0000-0000FC0C0000}"/>
    <cellStyle name="40% - Accent5 8 4" xfId="3332" xr:uid="{00000000-0005-0000-0000-0000FD0C0000}"/>
    <cellStyle name="40% - Accent5 9" xfId="3333" xr:uid="{00000000-0005-0000-0000-0000FE0C0000}"/>
    <cellStyle name="40% - Accent5 9 2" xfId="3334" xr:uid="{00000000-0005-0000-0000-0000FF0C0000}"/>
    <cellStyle name="40% - Accent5 9 2 2" xfId="3335" xr:uid="{00000000-0005-0000-0000-0000000D0000}"/>
    <cellStyle name="40% - Accent5 9 2 2 2" xfId="3336" xr:uid="{00000000-0005-0000-0000-0000010D0000}"/>
    <cellStyle name="40% - Accent5 9 2 2 3" xfId="3337" xr:uid="{00000000-0005-0000-0000-0000020D0000}"/>
    <cellStyle name="40% - Accent5 9 2 3" xfId="3338" xr:uid="{00000000-0005-0000-0000-0000030D0000}"/>
    <cellStyle name="40% - Accent5 9 2 4" xfId="3339" xr:uid="{00000000-0005-0000-0000-0000040D0000}"/>
    <cellStyle name="40% - Accent5 9 3" xfId="3340" xr:uid="{00000000-0005-0000-0000-0000050D0000}"/>
    <cellStyle name="40% - Accent5 9 3 2" xfId="3341" xr:uid="{00000000-0005-0000-0000-0000060D0000}"/>
    <cellStyle name="40% - Accent5 9 3 2 2" xfId="3342" xr:uid="{00000000-0005-0000-0000-0000070D0000}"/>
    <cellStyle name="40% - Accent5 9 3 2 3" xfId="3343" xr:uid="{00000000-0005-0000-0000-0000080D0000}"/>
    <cellStyle name="40% - Accent5 9 3 3" xfId="3344" xr:uid="{00000000-0005-0000-0000-0000090D0000}"/>
    <cellStyle name="40% - Accent5 9 3 4" xfId="3345" xr:uid="{00000000-0005-0000-0000-00000A0D0000}"/>
    <cellStyle name="40% - Accent5 9 4" xfId="3346" xr:uid="{00000000-0005-0000-0000-00000B0D0000}"/>
    <cellStyle name="40% - Accent5 9 4 2" xfId="3347" xr:uid="{00000000-0005-0000-0000-00000C0D0000}"/>
    <cellStyle name="40% - Accent5 9 4 3" xfId="3348" xr:uid="{00000000-0005-0000-0000-00000D0D0000}"/>
    <cellStyle name="40% - Accent5 9 5" xfId="3349" xr:uid="{00000000-0005-0000-0000-00000E0D0000}"/>
    <cellStyle name="40% - Accent5 9 6" xfId="3350" xr:uid="{00000000-0005-0000-0000-00000F0D0000}"/>
    <cellStyle name="40% - Accent6 10" xfId="3351" xr:uid="{00000000-0005-0000-0000-0000100D0000}"/>
    <cellStyle name="40% - Accent6 10 2" xfId="3352" xr:uid="{00000000-0005-0000-0000-0000110D0000}"/>
    <cellStyle name="40% - Accent6 10 2 2" xfId="3353" xr:uid="{00000000-0005-0000-0000-0000120D0000}"/>
    <cellStyle name="40% - Accent6 10 3" xfId="3354" xr:uid="{00000000-0005-0000-0000-0000130D0000}"/>
    <cellStyle name="40% - Accent6 11" xfId="3355" xr:uid="{00000000-0005-0000-0000-0000140D0000}"/>
    <cellStyle name="40% - Accent6 11 2" xfId="3356" xr:uid="{00000000-0005-0000-0000-0000150D0000}"/>
    <cellStyle name="40% - Accent6 11 2 2" xfId="3357" xr:uid="{00000000-0005-0000-0000-0000160D0000}"/>
    <cellStyle name="40% - Accent6 11 2 2 2" xfId="3358" xr:uid="{00000000-0005-0000-0000-0000170D0000}"/>
    <cellStyle name="40% - Accent6 11 2 2 3" xfId="3359" xr:uid="{00000000-0005-0000-0000-0000180D0000}"/>
    <cellStyle name="40% - Accent6 11 2 3" xfId="3360" xr:uid="{00000000-0005-0000-0000-0000190D0000}"/>
    <cellStyle name="40% - Accent6 11 2 4" xfId="3361" xr:uid="{00000000-0005-0000-0000-00001A0D0000}"/>
    <cellStyle name="40% - Accent6 11 3" xfId="3362" xr:uid="{00000000-0005-0000-0000-00001B0D0000}"/>
    <cellStyle name="40% - Accent6 11 3 2" xfId="3363" xr:uid="{00000000-0005-0000-0000-00001C0D0000}"/>
    <cellStyle name="40% - Accent6 11 3 2 2" xfId="3364" xr:uid="{00000000-0005-0000-0000-00001D0D0000}"/>
    <cellStyle name="40% - Accent6 11 3 2 3" xfId="3365" xr:uid="{00000000-0005-0000-0000-00001E0D0000}"/>
    <cellStyle name="40% - Accent6 11 3 3" xfId="3366" xr:uid="{00000000-0005-0000-0000-00001F0D0000}"/>
    <cellStyle name="40% - Accent6 11 3 4" xfId="3367" xr:uid="{00000000-0005-0000-0000-0000200D0000}"/>
    <cellStyle name="40% - Accent6 11 4" xfId="3368" xr:uid="{00000000-0005-0000-0000-0000210D0000}"/>
    <cellStyle name="40% - Accent6 11 4 2" xfId="3369" xr:uid="{00000000-0005-0000-0000-0000220D0000}"/>
    <cellStyle name="40% - Accent6 11 4 3" xfId="3370" xr:uid="{00000000-0005-0000-0000-0000230D0000}"/>
    <cellStyle name="40% - Accent6 11 5" xfId="3371" xr:uid="{00000000-0005-0000-0000-0000240D0000}"/>
    <cellStyle name="40% - Accent6 11 6" xfId="3372" xr:uid="{00000000-0005-0000-0000-0000250D0000}"/>
    <cellStyle name="40% - Accent6 12" xfId="3373" xr:uid="{00000000-0005-0000-0000-0000260D0000}"/>
    <cellStyle name="40% - Accent6 12 2" xfId="3374" xr:uid="{00000000-0005-0000-0000-0000270D0000}"/>
    <cellStyle name="40% - Accent6 13" xfId="3375" xr:uid="{00000000-0005-0000-0000-0000280D0000}"/>
    <cellStyle name="40% - Accent6 13 2" xfId="3376" xr:uid="{00000000-0005-0000-0000-0000290D0000}"/>
    <cellStyle name="40% - Accent6 14" xfId="3377" xr:uid="{00000000-0005-0000-0000-00002A0D0000}"/>
    <cellStyle name="40% - Accent6 2" xfId="3378" xr:uid="{00000000-0005-0000-0000-00002B0D0000}"/>
    <cellStyle name="40% - Accent6 2 10" xfId="3379" xr:uid="{00000000-0005-0000-0000-00002C0D0000}"/>
    <cellStyle name="40% - Accent6 2 11" xfId="3380" xr:uid="{00000000-0005-0000-0000-00002D0D0000}"/>
    <cellStyle name="40% - Accent6 2 2" xfId="3381" xr:uid="{00000000-0005-0000-0000-00002E0D0000}"/>
    <cellStyle name="40% - Accent6 2 2 2" xfId="3382" xr:uid="{00000000-0005-0000-0000-00002F0D0000}"/>
    <cellStyle name="40% - Accent6 2 2 2 2" xfId="3383" xr:uid="{00000000-0005-0000-0000-0000300D0000}"/>
    <cellStyle name="40% - Accent6 2 2 2 2 2" xfId="3384" xr:uid="{00000000-0005-0000-0000-0000310D0000}"/>
    <cellStyle name="40% - Accent6 2 2 2 2 2 2" xfId="3385" xr:uid="{00000000-0005-0000-0000-0000320D0000}"/>
    <cellStyle name="40% - Accent6 2 2 2 2 3" xfId="3386" xr:uid="{00000000-0005-0000-0000-0000330D0000}"/>
    <cellStyle name="40% - Accent6 2 2 2 3" xfId="3387" xr:uid="{00000000-0005-0000-0000-0000340D0000}"/>
    <cellStyle name="40% - Accent6 2 2 2 3 2" xfId="3388" xr:uid="{00000000-0005-0000-0000-0000350D0000}"/>
    <cellStyle name="40% - Accent6 2 2 2 3 2 2" xfId="3389" xr:uid="{00000000-0005-0000-0000-0000360D0000}"/>
    <cellStyle name="40% - Accent6 2 2 2 3 3" xfId="3390" xr:uid="{00000000-0005-0000-0000-0000370D0000}"/>
    <cellStyle name="40% - Accent6 2 2 2 4" xfId="3391" xr:uid="{00000000-0005-0000-0000-0000380D0000}"/>
    <cellStyle name="40% - Accent6 2 2 2 4 2" xfId="3392" xr:uid="{00000000-0005-0000-0000-0000390D0000}"/>
    <cellStyle name="40% - Accent6 2 2 2 5" xfId="3393" xr:uid="{00000000-0005-0000-0000-00003A0D0000}"/>
    <cellStyle name="40% - Accent6 2 2 3" xfId="3394" xr:uid="{00000000-0005-0000-0000-00003B0D0000}"/>
    <cellStyle name="40% - Accent6 2 2 3 2" xfId="3395" xr:uid="{00000000-0005-0000-0000-00003C0D0000}"/>
    <cellStyle name="40% - Accent6 2 2 3 2 2" xfId="3396" xr:uid="{00000000-0005-0000-0000-00003D0D0000}"/>
    <cellStyle name="40% - Accent6 2 2 3 3" xfId="3397" xr:uid="{00000000-0005-0000-0000-00003E0D0000}"/>
    <cellStyle name="40% - Accent6 2 2 3 3 2" xfId="3398" xr:uid="{00000000-0005-0000-0000-00003F0D0000}"/>
    <cellStyle name="40% - Accent6 2 2 3 4" xfId="3399" xr:uid="{00000000-0005-0000-0000-0000400D0000}"/>
    <cellStyle name="40% - Accent6 2 2 4" xfId="3400" xr:uid="{00000000-0005-0000-0000-0000410D0000}"/>
    <cellStyle name="40% - Accent6 2 2 4 2" xfId="3401" xr:uid="{00000000-0005-0000-0000-0000420D0000}"/>
    <cellStyle name="40% - Accent6 2 2 4 2 2" xfId="3402" xr:uid="{00000000-0005-0000-0000-0000430D0000}"/>
    <cellStyle name="40% - Accent6 2 2 4 3" xfId="3403" xr:uid="{00000000-0005-0000-0000-0000440D0000}"/>
    <cellStyle name="40% - Accent6 2 2 5" xfId="3404" xr:uid="{00000000-0005-0000-0000-0000450D0000}"/>
    <cellStyle name="40% - Accent6 2 2 5 2" xfId="3405" xr:uid="{00000000-0005-0000-0000-0000460D0000}"/>
    <cellStyle name="40% - Accent6 2 2 5 2 2" xfId="3406" xr:uid="{00000000-0005-0000-0000-0000470D0000}"/>
    <cellStyle name="40% - Accent6 2 2 5 3" xfId="3407" xr:uid="{00000000-0005-0000-0000-0000480D0000}"/>
    <cellStyle name="40% - Accent6 2 2 6" xfId="3408" xr:uid="{00000000-0005-0000-0000-0000490D0000}"/>
    <cellStyle name="40% - Accent6 2 2 6 2" xfId="3409" xr:uid="{00000000-0005-0000-0000-00004A0D0000}"/>
    <cellStyle name="40% - Accent6 2 2 7" xfId="3410" xr:uid="{00000000-0005-0000-0000-00004B0D0000}"/>
    <cellStyle name="40% - Accent6 2 2 8" xfId="3411" xr:uid="{00000000-0005-0000-0000-00004C0D0000}"/>
    <cellStyle name="40% - Accent6 2 3" xfId="3412" xr:uid="{00000000-0005-0000-0000-00004D0D0000}"/>
    <cellStyle name="40% - Accent6 2 3 2" xfId="3413" xr:uid="{00000000-0005-0000-0000-00004E0D0000}"/>
    <cellStyle name="40% - Accent6 2 3 2 2" xfId="3414" xr:uid="{00000000-0005-0000-0000-00004F0D0000}"/>
    <cellStyle name="40% - Accent6 2 3 2 2 2" xfId="3415" xr:uid="{00000000-0005-0000-0000-0000500D0000}"/>
    <cellStyle name="40% - Accent6 2 3 2 3" xfId="3416" xr:uid="{00000000-0005-0000-0000-0000510D0000}"/>
    <cellStyle name="40% - Accent6 2 3 2 3 2" xfId="3417" xr:uid="{00000000-0005-0000-0000-0000520D0000}"/>
    <cellStyle name="40% - Accent6 2 3 2 4" xfId="3418" xr:uid="{00000000-0005-0000-0000-0000530D0000}"/>
    <cellStyle name="40% - Accent6 2 3 3" xfId="3419" xr:uid="{00000000-0005-0000-0000-0000540D0000}"/>
    <cellStyle name="40% - Accent6 2 3 3 2" xfId="3420" xr:uid="{00000000-0005-0000-0000-0000550D0000}"/>
    <cellStyle name="40% - Accent6 2 3 3 2 2" xfId="3421" xr:uid="{00000000-0005-0000-0000-0000560D0000}"/>
    <cellStyle name="40% - Accent6 2 3 3 3" xfId="3422" xr:uid="{00000000-0005-0000-0000-0000570D0000}"/>
    <cellStyle name="40% - Accent6 2 3 4" xfId="3423" xr:uid="{00000000-0005-0000-0000-0000580D0000}"/>
    <cellStyle name="40% - Accent6 2 3 4 2" xfId="3424" xr:uid="{00000000-0005-0000-0000-0000590D0000}"/>
    <cellStyle name="40% - Accent6 2 3 4 2 2" xfId="3425" xr:uid="{00000000-0005-0000-0000-00005A0D0000}"/>
    <cellStyle name="40% - Accent6 2 3 4 3" xfId="3426" xr:uid="{00000000-0005-0000-0000-00005B0D0000}"/>
    <cellStyle name="40% - Accent6 2 3 5" xfId="3427" xr:uid="{00000000-0005-0000-0000-00005C0D0000}"/>
    <cellStyle name="40% - Accent6 2 3 5 2" xfId="3428" xr:uid="{00000000-0005-0000-0000-00005D0D0000}"/>
    <cellStyle name="40% - Accent6 2 3 6" xfId="3429" xr:uid="{00000000-0005-0000-0000-00005E0D0000}"/>
    <cellStyle name="40% - Accent6 2 4" xfId="3430" xr:uid="{00000000-0005-0000-0000-00005F0D0000}"/>
    <cellStyle name="40% - Accent6 2 4 2" xfId="3431" xr:uid="{00000000-0005-0000-0000-0000600D0000}"/>
    <cellStyle name="40% - Accent6 2 4 2 2" xfId="3432" xr:uid="{00000000-0005-0000-0000-0000610D0000}"/>
    <cellStyle name="40% - Accent6 2 4 2 2 2" xfId="3433" xr:uid="{00000000-0005-0000-0000-0000620D0000}"/>
    <cellStyle name="40% - Accent6 2 4 2 3" xfId="3434" xr:uid="{00000000-0005-0000-0000-0000630D0000}"/>
    <cellStyle name="40% - Accent6 2 4 3" xfId="3435" xr:uid="{00000000-0005-0000-0000-0000640D0000}"/>
    <cellStyle name="40% - Accent6 2 4 3 2" xfId="3436" xr:uid="{00000000-0005-0000-0000-0000650D0000}"/>
    <cellStyle name="40% - Accent6 2 4 3 2 2" xfId="3437" xr:uid="{00000000-0005-0000-0000-0000660D0000}"/>
    <cellStyle name="40% - Accent6 2 4 3 3" xfId="3438" xr:uid="{00000000-0005-0000-0000-0000670D0000}"/>
    <cellStyle name="40% - Accent6 2 4 4" xfId="3439" xr:uid="{00000000-0005-0000-0000-0000680D0000}"/>
    <cellStyle name="40% - Accent6 2 4 4 2" xfId="3440" xr:uid="{00000000-0005-0000-0000-0000690D0000}"/>
    <cellStyle name="40% - Accent6 2 4 5" xfId="3441" xr:uid="{00000000-0005-0000-0000-00006A0D0000}"/>
    <cellStyle name="40% - Accent6 2 5" xfId="3442" xr:uid="{00000000-0005-0000-0000-00006B0D0000}"/>
    <cellStyle name="40% - Accent6 2 5 2" xfId="3443" xr:uid="{00000000-0005-0000-0000-00006C0D0000}"/>
    <cellStyle name="40% - Accent6 2 5 2 2" xfId="3444" xr:uid="{00000000-0005-0000-0000-00006D0D0000}"/>
    <cellStyle name="40% - Accent6 2 5 3" xfId="3445" xr:uid="{00000000-0005-0000-0000-00006E0D0000}"/>
    <cellStyle name="40% - Accent6 2 5 3 2" xfId="3446" xr:uid="{00000000-0005-0000-0000-00006F0D0000}"/>
    <cellStyle name="40% - Accent6 2 5 4" xfId="3447" xr:uid="{00000000-0005-0000-0000-0000700D0000}"/>
    <cellStyle name="40% - Accent6 2 6" xfId="3448" xr:uid="{00000000-0005-0000-0000-0000710D0000}"/>
    <cellStyle name="40% - Accent6 2 6 2" xfId="3449" xr:uid="{00000000-0005-0000-0000-0000720D0000}"/>
    <cellStyle name="40% - Accent6 2 6 2 2" xfId="3450" xr:uid="{00000000-0005-0000-0000-0000730D0000}"/>
    <cellStyle name="40% - Accent6 2 6 3" xfId="3451" xr:uid="{00000000-0005-0000-0000-0000740D0000}"/>
    <cellStyle name="40% - Accent6 2 7" xfId="3452" xr:uid="{00000000-0005-0000-0000-0000750D0000}"/>
    <cellStyle name="40% - Accent6 2 7 2" xfId="3453" xr:uid="{00000000-0005-0000-0000-0000760D0000}"/>
    <cellStyle name="40% - Accent6 2 7 2 2" xfId="3454" xr:uid="{00000000-0005-0000-0000-0000770D0000}"/>
    <cellStyle name="40% - Accent6 2 7 3" xfId="3455" xr:uid="{00000000-0005-0000-0000-0000780D0000}"/>
    <cellStyle name="40% - Accent6 2 8" xfId="3456" xr:uid="{00000000-0005-0000-0000-0000790D0000}"/>
    <cellStyle name="40% - Accent6 2 8 2" xfId="3457" xr:uid="{00000000-0005-0000-0000-00007A0D0000}"/>
    <cellStyle name="40% - Accent6 2 9" xfId="3458" xr:uid="{00000000-0005-0000-0000-00007B0D0000}"/>
    <cellStyle name="40% - Accent6 2_Copy of Utiilty-Others November 2008" xfId="3459" xr:uid="{00000000-0005-0000-0000-00007C0D0000}"/>
    <cellStyle name="40% - Accent6 3" xfId="3460" xr:uid="{00000000-0005-0000-0000-00007D0D0000}"/>
    <cellStyle name="40% - Accent6 3 2" xfId="3461" xr:uid="{00000000-0005-0000-0000-00007E0D0000}"/>
    <cellStyle name="40% - Accent6 3 2 2" xfId="3462" xr:uid="{00000000-0005-0000-0000-00007F0D0000}"/>
    <cellStyle name="40% - Accent6 3 2 2 2" xfId="3463" xr:uid="{00000000-0005-0000-0000-0000800D0000}"/>
    <cellStyle name="40% - Accent6 3 2 2 2 2" xfId="3464" xr:uid="{00000000-0005-0000-0000-0000810D0000}"/>
    <cellStyle name="40% - Accent6 3 2 2 2 2 2" xfId="3465" xr:uid="{00000000-0005-0000-0000-0000820D0000}"/>
    <cellStyle name="40% - Accent6 3 2 2 2 3" xfId="3466" xr:uid="{00000000-0005-0000-0000-0000830D0000}"/>
    <cellStyle name="40% - Accent6 3 2 2 3" xfId="3467" xr:uid="{00000000-0005-0000-0000-0000840D0000}"/>
    <cellStyle name="40% - Accent6 3 2 2 3 2" xfId="3468" xr:uid="{00000000-0005-0000-0000-0000850D0000}"/>
    <cellStyle name="40% - Accent6 3 2 2 3 2 2" xfId="3469" xr:uid="{00000000-0005-0000-0000-0000860D0000}"/>
    <cellStyle name="40% - Accent6 3 2 2 3 3" xfId="3470" xr:uid="{00000000-0005-0000-0000-0000870D0000}"/>
    <cellStyle name="40% - Accent6 3 2 2 4" xfId="3471" xr:uid="{00000000-0005-0000-0000-0000880D0000}"/>
    <cellStyle name="40% - Accent6 3 2 2 4 2" xfId="3472" xr:uid="{00000000-0005-0000-0000-0000890D0000}"/>
    <cellStyle name="40% - Accent6 3 2 2 5" xfId="3473" xr:uid="{00000000-0005-0000-0000-00008A0D0000}"/>
    <cellStyle name="40% - Accent6 3 2 3" xfId="3474" xr:uid="{00000000-0005-0000-0000-00008B0D0000}"/>
    <cellStyle name="40% - Accent6 3 2 3 2" xfId="3475" xr:uid="{00000000-0005-0000-0000-00008C0D0000}"/>
    <cellStyle name="40% - Accent6 3 2 3 2 2" xfId="3476" xr:uid="{00000000-0005-0000-0000-00008D0D0000}"/>
    <cellStyle name="40% - Accent6 3 2 3 3" xfId="3477" xr:uid="{00000000-0005-0000-0000-00008E0D0000}"/>
    <cellStyle name="40% - Accent6 3 2 3 3 2" xfId="3478" xr:uid="{00000000-0005-0000-0000-00008F0D0000}"/>
    <cellStyle name="40% - Accent6 3 2 3 4" xfId="3479" xr:uid="{00000000-0005-0000-0000-0000900D0000}"/>
    <cellStyle name="40% - Accent6 3 2 4" xfId="3480" xr:uid="{00000000-0005-0000-0000-0000910D0000}"/>
    <cellStyle name="40% - Accent6 3 2 4 2" xfId="3481" xr:uid="{00000000-0005-0000-0000-0000920D0000}"/>
    <cellStyle name="40% - Accent6 3 2 4 2 2" xfId="3482" xr:uid="{00000000-0005-0000-0000-0000930D0000}"/>
    <cellStyle name="40% - Accent6 3 2 4 3" xfId="3483" xr:uid="{00000000-0005-0000-0000-0000940D0000}"/>
    <cellStyle name="40% - Accent6 3 2 5" xfId="3484" xr:uid="{00000000-0005-0000-0000-0000950D0000}"/>
    <cellStyle name="40% - Accent6 3 2 5 2" xfId="3485" xr:uid="{00000000-0005-0000-0000-0000960D0000}"/>
    <cellStyle name="40% - Accent6 3 2 5 2 2" xfId="3486" xr:uid="{00000000-0005-0000-0000-0000970D0000}"/>
    <cellStyle name="40% - Accent6 3 2 5 3" xfId="3487" xr:uid="{00000000-0005-0000-0000-0000980D0000}"/>
    <cellStyle name="40% - Accent6 3 2 6" xfId="3488" xr:uid="{00000000-0005-0000-0000-0000990D0000}"/>
    <cellStyle name="40% - Accent6 3 2 6 2" xfId="3489" xr:uid="{00000000-0005-0000-0000-00009A0D0000}"/>
    <cellStyle name="40% - Accent6 3 2 7" xfId="3490" xr:uid="{00000000-0005-0000-0000-00009B0D0000}"/>
    <cellStyle name="40% - Accent6 3 2 8" xfId="3491" xr:uid="{00000000-0005-0000-0000-00009C0D0000}"/>
    <cellStyle name="40% - Accent6 3 3" xfId="3492" xr:uid="{00000000-0005-0000-0000-00009D0D0000}"/>
    <cellStyle name="40% - Accent6 3 3 2" xfId="3493" xr:uid="{00000000-0005-0000-0000-00009E0D0000}"/>
    <cellStyle name="40% - Accent6 3 3 2 2" xfId="3494" xr:uid="{00000000-0005-0000-0000-00009F0D0000}"/>
    <cellStyle name="40% - Accent6 3 3 2 2 2" xfId="3495" xr:uid="{00000000-0005-0000-0000-0000A00D0000}"/>
    <cellStyle name="40% - Accent6 3 3 2 3" xfId="3496" xr:uid="{00000000-0005-0000-0000-0000A10D0000}"/>
    <cellStyle name="40% - Accent6 3 3 3" xfId="3497" xr:uid="{00000000-0005-0000-0000-0000A20D0000}"/>
    <cellStyle name="40% - Accent6 3 3 3 2" xfId="3498" xr:uid="{00000000-0005-0000-0000-0000A30D0000}"/>
    <cellStyle name="40% - Accent6 3 3 3 2 2" xfId="3499" xr:uid="{00000000-0005-0000-0000-0000A40D0000}"/>
    <cellStyle name="40% - Accent6 3 3 3 3" xfId="3500" xr:uid="{00000000-0005-0000-0000-0000A50D0000}"/>
    <cellStyle name="40% - Accent6 3 3 4" xfId="3501" xr:uid="{00000000-0005-0000-0000-0000A60D0000}"/>
    <cellStyle name="40% - Accent6 3 3 4 2" xfId="3502" xr:uid="{00000000-0005-0000-0000-0000A70D0000}"/>
    <cellStyle name="40% - Accent6 3 3 5" xfId="3503" xr:uid="{00000000-0005-0000-0000-0000A80D0000}"/>
    <cellStyle name="40% - Accent6 3 4" xfId="3504" xr:uid="{00000000-0005-0000-0000-0000A90D0000}"/>
    <cellStyle name="40% - Accent6 3 4 2" xfId="3505" xr:uid="{00000000-0005-0000-0000-0000AA0D0000}"/>
    <cellStyle name="40% - Accent6 3 4 2 2" xfId="3506" xr:uid="{00000000-0005-0000-0000-0000AB0D0000}"/>
    <cellStyle name="40% - Accent6 3 4 3" xfId="3507" xr:uid="{00000000-0005-0000-0000-0000AC0D0000}"/>
    <cellStyle name="40% - Accent6 3 4 3 2" xfId="3508" xr:uid="{00000000-0005-0000-0000-0000AD0D0000}"/>
    <cellStyle name="40% - Accent6 3 4 4" xfId="3509" xr:uid="{00000000-0005-0000-0000-0000AE0D0000}"/>
    <cellStyle name="40% - Accent6 3 5" xfId="3510" xr:uid="{00000000-0005-0000-0000-0000AF0D0000}"/>
    <cellStyle name="40% - Accent6 3 5 2" xfId="3511" xr:uid="{00000000-0005-0000-0000-0000B00D0000}"/>
    <cellStyle name="40% - Accent6 3 5 2 2" xfId="3512" xr:uid="{00000000-0005-0000-0000-0000B10D0000}"/>
    <cellStyle name="40% - Accent6 3 5 3" xfId="3513" xr:uid="{00000000-0005-0000-0000-0000B20D0000}"/>
    <cellStyle name="40% - Accent6 3 6" xfId="3514" xr:uid="{00000000-0005-0000-0000-0000B30D0000}"/>
    <cellStyle name="40% - Accent6 3 6 2" xfId="3515" xr:uid="{00000000-0005-0000-0000-0000B40D0000}"/>
    <cellStyle name="40% - Accent6 3 6 2 2" xfId="3516" xr:uid="{00000000-0005-0000-0000-0000B50D0000}"/>
    <cellStyle name="40% - Accent6 3 6 3" xfId="3517" xr:uid="{00000000-0005-0000-0000-0000B60D0000}"/>
    <cellStyle name="40% - Accent6 3 7" xfId="3518" xr:uid="{00000000-0005-0000-0000-0000B70D0000}"/>
    <cellStyle name="40% - Accent6 3 7 2" xfId="3519" xr:uid="{00000000-0005-0000-0000-0000B80D0000}"/>
    <cellStyle name="40% - Accent6 3 8" xfId="3520" xr:uid="{00000000-0005-0000-0000-0000B90D0000}"/>
    <cellStyle name="40% - Accent6 3 9" xfId="3521" xr:uid="{00000000-0005-0000-0000-0000BA0D0000}"/>
    <cellStyle name="40% - Accent6 4" xfId="3522" xr:uid="{00000000-0005-0000-0000-0000BB0D0000}"/>
    <cellStyle name="40% - Accent6 4 2" xfId="3523" xr:uid="{00000000-0005-0000-0000-0000BC0D0000}"/>
    <cellStyle name="40% - Accent6 4 2 2" xfId="3524" xr:uid="{00000000-0005-0000-0000-0000BD0D0000}"/>
    <cellStyle name="40% - Accent6 4 2 2 2" xfId="3525" xr:uid="{00000000-0005-0000-0000-0000BE0D0000}"/>
    <cellStyle name="40% - Accent6 4 2 2 2 2" xfId="3526" xr:uid="{00000000-0005-0000-0000-0000BF0D0000}"/>
    <cellStyle name="40% - Accent6 4 2 2 3" xfId="3527" xr:uid="{00000000-0005-0000-0000-0000C00D0000}"/>
    <cellStyle name="40% - Accent6 4 2 3" xfId="3528" xr:uid="{00000000-0005-0000-0000-0000C10D0000}"/>
    <cellStyle name="40% - Accent6 4 2 3 2" xfId="3529" xr:uid="{00000000-0005-0000-0000-0000C20D0000}"/>
    <cellStyle name="40% - Accent6 4 2 3 2 2" xfId="3530" xr:uid="{00000000-0005-0000-0000-0000C30D0000}"/>
    <cellStyle name="40% - Accent6 4 2 3 3" xfId="3531" xr:uid="{00000000-0005-0000-0000-0000C40D0000}"/>
    <cellStyle name="40% - Accent6 4 2 4" xfId="3532" xr:uid="{00000000-0005-0000-0000-0000C50D0000}"/>
    <cellStyle name="40% - Accent6 4 2 4 2" xfId="3533" xr:uid="{00000000-0005-0000-0000-0000C60D0000}"/>
    <cellStyle name="40% - Accent6 4 2 5" xfId="3534" xr:uid="{00000000-0005-0000-0000-0000C70D0000}"/>
    <cellStyle name="40% - Accent6 4 3" xfId="3535" xr:uid="{00000000-0005-0000-0000-0000C80D0000}"/>
    <cellStyle name="40% - Accent6 4 3 2" xfId="3536" xr:uid="{00000000-0005-0000-0000-0000C90D0000}"/>
    <cellStyle name="40% - Accent6 4 3 2 2" xfId="3537" xr:uid="{00000000-0005-0000-0000-0000CA0D0000}"/>
    <cellStyle name="40% - Accent6 4 3 3" xfId="3538" xr:uid="{00000000-0005-0000-0000-0000CB0D0000}"/>
    <cellStyle name="40% - Accent6 4 3 3 2" xfId="3539" xr:uid="{00000000-0005-0000-0000-0000CC0D0000}"/>
    <cellStyle name="40% - Accent6 4 3 4" xfId="3540" xr:uid="{00000000-0005-0000-0000-0000CD0D0000}"/>
    <cellStyle name="40% - Accent6 4 4" xfId="3541" xr:uid="{00000000-0005-0000-0000-0000CE0D0000}"/>
    <cellStyle name="40% - Accent6 4 4 2" xfId="3542" xr:uid="{00000000-0005-0000-0000-0000CF0D0000}"/>
    <cellStyle name="40% - Accent6 4 4 2 2" xfId="3543" xr:uid="{00000000-0005-0000-0000-0000D00D0000}"/>
    <cellStyle name="40% - Accent6 4 4 3" xfId="3544" xr:uid="{00000000-0005-0000-0000-0000D10D0000}"/>
    <cellStyle name="40% - Accent6 4 5" xfId="3545" xr:uid="{00000000-0005-0000-0000-0000D20D0000}"/>
    <cellStyle name="40% - Accent6 4 5 2" xfId="3546" xr:uid="{00000000-0005-0000-0000-0000D30D0000}"/>
    <cellStyle name="40% - Accent6 4 5 2 2" xfId="3547" xr:uid="{00000000-0005-0000-0000-0000D40D0000}"/>
    <cellStyle name="40% - Accent6 4 5 3" xfId="3548" xr:uid="{00000000-0005-0000-0000-0000D50D0000}"/>
    <cellStyle name="40% - Accent6 4 6" xfId="3549" xr:uid="{00000000-0005-0000-0000-0000D60D0000}"/>
    <cellStyle name="40% - Accent6 4 6 2" xfId="3550" xr:uid="{00000000-0005-0000-0000-0000D70D0000}"/>
    <cellStyle name="40% - Accent6 4 7" xfId="3551" xr:uid="{00000000-0005-0000-0000-0000D80D0000}"/>
    <cellStyle name="40% - Accent6 4 8" xfId="3552" xr:uid="{00000000-0005-0000-0000-0000D90D0000}"/>
    <cellStyle name="40% - Accent6 5" xfId="3553" xr:uid="{00000000-0005-0000-0000-0000DA0D0000}"/>
    <cellStyle name="40% - Accent6 5 2" xfId="3554" xr:uid="{00000000-0005-0000-0000-0000DB0D0000}"/>
    <cellStyle name="40% - Accent6 5 2 2" xfId="3555" xr:uid="{00000000-0005-0000-0000-0000DC0D0000}"/>
    <cellStyle name="40% - Accent6 5 2 2 2" xfId="3556" xr:uid="{00000000-0005-0000-0000-0000DD0D0000}"/>
    <cellStyle name="40% - Accent6 5 2 2 2 2" xfId="3557" xr:uid="{00000000-0005-0000-0000-0000DE0D0000}"/>
    <cellStyle name="40% - Accent6 5 2 2 3" xfId="3558" xr:uid="{00000000-0005-0000-0000-0000DF0D0000}"/>
    <cellStyle name="40% - Accent6 5 2 3" xfId="3559" xr:uid="{00000000-0005-0000-0000-0000E00D0000}"/>
    <cellStyle name="40% - Accent6 5 2 3 2" xfId="3560" xr:uid="{00000000-0005-0000-0000-0000E10D0000}"/>
    <cellStyle name="40% - Accent6 5 2 3 2 2" xfId="3561" xr:uid="{00000000-0005-0000-0000-0000E20D0000}"/>
    <cellStyle name="40% - Accent6 5 2 3 3" xfId="3562" xr:uid="{00000000-0005-0000-0000-0000E30D0000}"/>
    <cellStyle name="40% - Accent6 5 2 4" xfId="3563" xr:uid="{00000000-0005-0000-0000-0000E40D0000}"/>
    <cellStyle name="40% - Accent6 5 2 4 2" xfId="3564" xr:uid="{00000000-0005-0000-0000-0000E50D0000}"/>
    <cellStyle name="40% - Accent6 5 2 5" xfId="3565" xr:uid="{00000000-0005-0000-0000-0000E60D0000}"/>
    <cellStyle name="40% - Accent6 5 3" xfId="3566" xr:uid="{00000000-0005-0000-0000-0000E70D0000}"/>
    <cellStyle name="40% - Accent6 5 3 2" xfId="3567" xr:uid="{00000000-0005-0000-0000-0000E80D0000}"/>
    <cellStyle name="40% - Accent6 5 3 2 2" xfId="3568" xr:uid="{00000000-0005-0000-0000-0000E90D0000}"/>
    <cellStyle name="40% - Accent6 5 3 3" xfId="3569" xr:uid="{00000000-0005-0000-0000-0000EA0D0000}"/>
    <cellStyle name="40% - Accent6 5 3 3 2" xfId="3570" xr:uid="{00000000-0005-0000-0000-0000EB0D0000}"/>
    <cellStyle name="40% - Accent6 5 3 4" xfId="3571" xr:uid="{00000000-0005-0000-0000-0000EC0D0000}"/>
    <cellStyle name="40% - Accent6 5 4" xfId="3572" xr:uid="{00000000-0005-0000-0000-0000ED0D0000}"/>
    <cellStyle name="40% - Accent6 5 4 2" xfId="3573" xr:uid="{00000000-0005-0000-0000-0000EE0D0000}"/>
    <cellStyle name="40% - Accent6 5 4 2 2" xfId="3574" xr:uid="{00000000-0005-0000-0000-0000EF0D0000}"/>
    <cellStyle name="40% - Accent6 5 4 3" xfId="3575" xr:uid="{00000000-0005-0000-0000-0000F00D0000}"/>
    <cellStyle name="40% - Accent6 5 5" xfId="3576" xr:uid="{00000000-0005-0000-0000-0000F10D0000}"/>
    <cellStyle name="40% - Accent6 5 5 2" xfId="3577" xr:uid="{00000000-0005-0000-0000-0000F20D0000}"/>
    <cellStyle name="40% - Accent6 5 5 2 2" xfId="3578" xr:uid="{00000000-0005-0000-0000-0000F30D0000}"/>
    <cellStyle name="40% - Accent6 5 5 3" xfId="3579" xr:uid="{00000000-0005-0000-0000-0000F40D0000}"/>
    <cellStyle name="40% - Accent6 5 6" xfId="3580" xr:uid="{00000000-0005-0000-0000-0000F50D0000}"/>
    <cellStyle name="40% - Accent6 5 6 2" xfId="3581" xr:uid="{00000000-0005-0000-0000-0000F60D0000}"/>
    <cellStyle name="40% - Accent6 5 7" xfId="3582" xr:uid="{00000000-0005-0000-0000-0000F70D0000}"/>
    <cellStyle name="40% - Accent6 6" xfId="3583" xr:uid="{00000000-0005-0000-0000-0000F80D0000}"/>
    <cellStyle name="40% - Accent6 6 2" xfId="3584" xr:uid="{00000000-0005-0000-0000-0000F90D0000}"/>
    <cellStyle name="40% - Accent6 6 2 2" xfId="3585" xr:uid="{00000000-0005-0000-0000-0000FA0D0000}"/>
    <cellStyle name="40% - Accent6 6 2 2 2" xfId="3586" xr:uid="{00000000-0005-0000-0000-0000FB0D0000}"/>
    <cellStyle name="40% - Accent6 6 2 2 2 2" xfId="3587" xr:uid="{00000000-0005-0000-0000-0000FC0D0000}"/>
    <cellStyle name="40% - Accent6 6 2 2 3" xfId="3588" xr:uid="{00000000-0005-0000-0000-0000FD0D0000}"/>
    <cellStyle name="40% - Accent6 6 2 3" xfId="3589" xr:uid="{00000000-0005-0000-0000-0000FE0D0000}"/>
    <cellStyle name="40% - Accent6 6 2 3 2" xfId="3590" xr:uid="{00000000-0005-0000-0000-0000FF0D0000}"/>
    <cellStyle name="40% - Accent6 6 2 3 2 2" xfId="3591" xr:uid="{00000000-0005-0000-0000-0000000E0000}"/>
    <cellStyle name="40% - Accent6 6 2 3 3" xfId="3592" xr:uid="{00000000-0005-0000-0000-0000010E0000}"/>
    <cellStyle name="40% - Accent6 6 2 4" xfId="3593" xr:uid="{00000000-0005-0000-0000-0000020E0000}"/>
    <cellStyle name="40% - Accent6 6 2 4 2" xfId="3594" xr:uid="{00000000-0005-0000-0000-0000030E0000}"/>
    <cellStyle name="40% - Accent6 6 2 5" xfId="3595" xr:uid="{00000000-0005-0000-0000-0000040E0000}"/>
    <cellStyle name="40% - Accent6 6 3" xfId="3596" xr:uid="{00000000-0005-0000-0000-0000050E0000}"/>
    <cellStyle name="40% - Accent6 6 3 2" xfId="3597" xr:uid="{00000000-0005-0000-0000-0000060E0000}"/>
    <cellStyle name="40% - Accent6 6 3 2 2" xfId="3598" xr:uid="{00000000-0005-0000-0000-0000070E0000}"/>
    <cellStyle name="40% - Accent6 6 3 3" xfId="3599" xr:uid="{00000000-0005-0000-0000-0000080E0000}"/>
    <cellStyle name="40% - Accent6 6 3 3 2" xfId="3600" xr:uid="{00000000-0005-0000-0000-0000090E0000}"/>
    <cellStyle name="40% - Accent6 6 3 4" xfId="3601" xr:uid="{00000000-0005-0000-0000-00000A0E0000}"/>
    <cellStyle name="40% - Accent6 6 4" xfId="3602" xr:uid="{00000000-0005-0000-0000-00000B0E0000}"/>
    <cellStyle name="40% - Accent6 6 4 2" xfId="3603" xr:uid="{00000000-0005-0000-0000-00000C0E0000}"/>
    <cellStyle name="40% - Accent6 6 4 2 2" xfId="3604" xr:uid="{00000000-0005-0000-0000-00000D0E0000}"/>
    <cellStyle name="40% - Accent6 6 4 3" xfId="3605" xr:uid="{00000000-0005-0000-0000-00000E0E0000}"/>
    <cellStyle name="40% - Accent6 6 5" xfId="3606" xr:uid="{00000000-0005-0000-0000-00000F0E0000}"/>
    <cellStyle name="40% - Accent6 6 5 2" xfId="3607" xr:uid="{00000000-0005-0000-0000-0000100E0000}"/>
    <cellStyle name="40% - Accent6 6 5 2 2" xfId="3608" xr:uid="{00000000-0005-0000-0000-0000110E0000}"/>
    <cellStyle name="40% - Accent6 6 5 3" xfId="3609" xr:uid="{00000000-0005-0000-0000-0000120E0000}"/>
    <cellStyle name="40% - Accent6 6 6" xfId="3610" xr:uid="{00000000-0005-0000-0000-0000130E0000}"/>
    <cellStyle name="40% - Accent6 6 6 2" xfId="3611" xr:uid="{00000000-0005-0000-0000-0000140E0000}"/>
    <cellStyle name="40% - Accent6 6 7" xfId="3612" xr:uid="{00000000-0005-0000-0000-0000150E0000}"/>
    <cellStyle name="40% - Accent6 7" xfId="3613" xr:uid="{00000000-0005-0000-0000-0000160E0000}"/>
    <cellStyle name="40% - Accent6 7 2" xfId="3614" xr:uid="{00000000-0005-0000-0000-0000170E0000}"/>
    <cellStyle name="40% - Accent6 7 2 2" xfId="3615" xr:uid="{00000000-0005-0000-0000-0000180E0000}"/>
    <cellStyle name="40% - Accent6 7 2 2 2" xfId="3616" xr:uid="{00000000-0005-0000-0000-0000190E0000}"/>
    <cellStyle name="40% - Accent6 7 2 3" xfId="3617" xr:uid="{00000000-0005-0000-0000-00001A0E0000}"/>
    <cellStyle name="40% - Accent6 7 3" xfId="3618" xr:uid="{00000000-0005-0000-0000-00001B0E0000}"/>
    <cellStyle name="40% - Accent6 7 3 2" xfId="3619" xr:uid="{00000000-0005-0000-0000-00001C0E0000}"/>
    <cellStyle name="40% - Accent6 7 3 2 2" xfId="3620" xr:uid="{00000000-0005-0000-0000-00001D0E0000}"/>
    <cellStyle name="40% - Accent6 7 3 3" xfId="3621" xr:uid="{00000000-0005-0000-0000-00001E0E0000}"/>
    <cellStyle name="40% - Accent6 7 4" xfId="3622" xr:uid="{00000000-0005-0000-0000-00001F0E0000}"/>
    <cellStyle name="40% - Accent6 7 4 2" xfId="3623" xr:uid="{00000000-0005-0000-0000-0000200E0000}"/>
    <cellStyle name="40% - Accent6 7 5" xfId="3624" xr:uid="{00000000-0005-0000-0000-0000210E0000}"/>
    <cellStyle name="40% - Accent6 8" xfId="3625" xr:uid="{00000000-0005-0000-0000-0000220E0000}"/>
    <cellStyle name="40% - Accent6 8 2" xfId="3626" xr:uid="{00000000-0005-0000-0000-0000230E0000}"/>
    <cellStyle name="40% - Accent6 8 2 2" xfId="3627" xr:uid="{00000000-0005-0000-0000-0000240E0000}"/>
    <cellStyle name="40% - Accent6 8 3" xfId="3628" xr:uid="{00000000-0005-0000-0000-0000250E0000}"/>
    <cellStyle name="40% - Accent6 8 3 2" xfId="3629" xr:uid="{00000000-0005-0000-0000-0000260E0000}"/>
    <cellStyle name="40% - Accent6 8 4" xfId="3630" xr:uid="{00000000-0005-0000-0000-0000270E0000}"/>
    <cellStyle name="40% - Accent6 9" xfId="3631" xr:uid="{00000000-0005-0000-0000-0000280E0000}"/>
    <cellStyle name="40% - Accent6 9 2" xfId="3632" xr:uid="{00000000-0005-0000-0000-0000290E0000}"/>
    <cellStyle name="40% - Accent6 9 2 2" xfId="3633" xr:uid="{00000000-0005-0000-0000-00002A0E0000}"/>
    <cellStyle name="40% - Accent6 9 2 2 2" xfId="3634" xr:uid="{00000000-0005-0000-0000-00002B0E0000}"/>
    <cellStyle name="40% - Accent6 9 2 2 3" xfId="3635" xr:uid="{00000000-0005-0000-0000-00002C0E0000}"/>
    <cellStyle name="40% - Accent6 9 2 3" xfId="3636" xr:uid="{00000000-0005-0000-0000-00002D0E0000}"/>
    <cellStyle name="40% - Accent6 9 2 4" xfId="3637" xr:uid="{00000000-0005-0000-0000-00002E0E0000}"/>
    <cellStyle name="40% - Accent6 9 3" xfId="3638" xr:uid="{00000000-0005-0000-0000-00002F0E0000}"/>
    <cellStyle name="40% - Accent6 9 3 2" xfId="3639" xr:uid="{00000000-0005-0000-0000-0000300E0000}"/>
    <cellStyle name="40% - Accent6 9 3 2 2" xfId="3640" xr:uid="{00000000-0005-0000-0000-0000310E0000}"/>
    <cellStyle name="40% - Accent6 9 3 2 3" xfId="3641" xr:uid="{00000000-0005-0000-0000-0000320E0000}"/>
    <cellStyle name="40% - Accent6 9 3 3" xfId="3642" xr:uid="{00000000-0005-0000-0000-0000330E0000}"/>
    <cellStyle name="40% - Accent6 9 3 4" xfId="3643" xr:uid="{00000000-0005-0000-0000-0000340E0000}"/>
    <cellStyle name="40% - Accent6 9 4" xfId="3644" xr:uid="{00000000-0005-0000-0000-0000350E0000}"/>
    <cellStyle name="40% - Accent6 9 4 2" xfId="3645" xr:uid="{00000000-0005-0000-0000-0000360E0000}"/>
    <cellStyle name="40% - Accent6 9 4 3" xfId="3646" xr:uid="{00000000-0005-0000-0000-0000370E0000}"/>
    <cellStyle name="40% - Accent6 9 5" xfId="3647" xr:uid="{00000000-0005-0000-0000-0000380E0000}"/>
    <cellStyle name="40% - Accent6 9 6" xfId="3648" xr:uid="{00000000-0005-0000-0000-0000390E0000}"/>
    <cellStyle name="60% - Accent1 2" xfId="3649" xr:uid="{00000000-0005-0000-0000-00003A0E0000}"/>
    <cellStyle name="60% - Accent1 2 2" xfId="3650" xr:uid="{00000000-0005-0000-0000-00003B0E0000}"/>
    <cellStyle name="60% - Accent1 3" xfId="3651" xr:uid="{00000000-0005-0000-0000-00003C0E0000}"/>
    <cellStyle name="60% - Accent1 4" xfId="3652" xr:uid="{00000000-0005-0000-0000-00003D0E0000}"/>
    <cellStyle name="60% - Accent1 4 2" xfId="3653" xr:uid="{00000000-0005-0000-0000-00003E0E0000}"/>
    <cellStyle name="60% - Accent1 4 2 2" xfId="3654" xr:uid="{00000000-0005-0000-0000-00003F0E0000}"/>
    <cellStyle name="60% - Accent1 4 2 2 2" xfId="3655" xr:uid="{00000000-0005-0000-0000-0000400E0000}"/>
    <cellStyle name="60% - Accent1 4 2 2 3" xfId="3656" xr:uid="{00000000-0005-0000-0000-0000410E0000}"/>
    <cellStyle name="60% - Accent1 4 2 3" xfId="3657" xr:uid="{00000000-0005-0000-0000-0000420E0000}"/>
    <cellStyle name="60% - Accent1 4 2 4" xfId="3658" xr:uid="{00000000-0005-0000-0000-0000430E0000}"/>
    <cellStyle name="60% - Accent1 4 3" xfId="3659" xr:uid="{00000000-0005-0000-0000-0000440E0000}"/>
    <cellStyle name="60% - Accent1 4 3 2" xfId="3660" xr:uid="{00000000-0005-0000-0000-0000450E0000}"/>
    <cellStyle name="60% - Accent1 4 3 2 2" xfId="3661" xr:uid="{00000000-0005-0000-0000-0000460E0000}"/>
    <cellStyle name="60% - Accent1 4 3 2 3" xfId="3662" xr:uid="{00000000-0005-0000-0000-0000470E0000}"/>
    <cellStyle name="60% - Accent1 4 3 3" xfId="3663" xr:uid="{00000000-0005-0000-0000-0000480E0000}"/>
    <cellStyle name="60% - Accent1 4 3 4" xfId="3664" xr:uid="{00000000-0005-0000-0000-0000490E0000}"/>
    <cellStyle name="60% - Accent1 4 4" xfId="3665" xr:uid="{00000000-0005-0000-0000-00004A0E0000}"/>
    <cellStyle name="60% - Accent1 4 4 2" xfId="3666" xr:uid="{00000000-0005-0000-0000-00004B0E0000}"/>
    <cellStyle name="60% - Accent1 4 4 3" xfId="3667" xr:uid="{00000000-0005-0000-0000-00004C0E0000}"/>
    <cellStyle name="60% - Accent1 4 5" xfId="3668" xr:uid="{00000000-0005-0000-0000-00004D0E0000}"/>
    <cellStyle name="60% - Accent1 4 6" xfId="3669" xr:uid="{00000000-0005-0000-0000-00004E0E0000}"/>
    <cellStyle name="60% - Accent1 5" xfId="3670" xr:uid="{00000000-0005-0000-0000-00004F0E0000}"/>
    <cellStyle name="60% - Accent1 5 2" xfId="3671" xr:uid="{00000000-0005-0000-0000-0000500E0000}"/>
    <cellStyle name="60% - Accent1 5 2 2" xfId="3672" xr:uid="{00000000-0005-0000-0000-0000510E0000}"/>
    <cellStyle name="60% - Accent1 5 2 2 2" xfId="3673" xr:uid="{00000000-0005-0000-0000-0000520E0000}"/>
    <cellStyle name="60% - Accent1 5 2 2 3" xfId="3674" xr:uid="{00000000-0005-0000-0000-0000530E0000}"/>
    <cellStyle name="60% - Accent1 5 2 3" xfId="3675" xr:uid="{00000000-0005-0000-0000-0000540E0000}"/>
    <cellStyle name="60% - Accent1 5 2 4" xfId="3676" xr:uid="{00000000-0005-0000-0000-0000550E0000}"/>
    <cellStyle name="60% - Accent1 5 3" xfId="3677" xr:uid="{00000000-0005-0000-0000-0000560E0000}"/>
    <cellStyle name="60% - Accent1 5 3 2" xfId="3678" xr:uid="{00000000-0005-0000-0000-0000570E0000}"/>
    <cellStyle name="60% - Accent1 5 3 2 2" xfId="3679" xr:uid="{00000000-0005-0000-0000-0000580E0000}"/>
    <cellStyle name="60% - Accent1 5 3 2 3" xfId="3680" xr:uid="{00000000-0005-0000-0000-0000590E0000}"/>
    <cellStyle name="60% - Accent1 5 3 3" xfId="3681" xr:uid="{00000000-0005-0000-0000-00005A0E0000}"/>
    <cellStyle name="60% - Accent1 5 3 4" xfId="3682" xr:uid="{00000000-0005-0000-0000-00005B0E0000}"/>
    <cellStyle name="60% - Accent1 5 4" xfId="3683" xr:uid="{00000000-0005-0000-0000-00005C0E0000}"/>
    <cellStyle name="60% - Accent1 5 4 2" xfId="3684" xr:uid="{00000000-0005-0000-0000-00005D0E0000}"/>
    <cellStyle name="60% - Accent1 5 4 3" xfId="3685" xr:uid="{00000000-0005-0000-0000-00005E0E0000}"/>
    <cellStyle name="60% - Accent1 5 5" xfId="3686" xr:uid="{00000000-0005-0000-0000-00005F0E0000}"/>
    <cellStyle name="60% - Accent1 5 6" xfId="3687" xr:uid="{00000000-0005-0000-0000-0000600E0000}"/>
    <cellStyle name="60% - Accent1 6" xfId="3688" xr:uid="{00000000-0005-0000-0000-0000610E0000}"/>
    <cellStyle name="60% - Accent1 7" xfId="3689" xr:uid="{00000000-0005-0000-0000-0000620E0000}"/>
    <cellStyle name="60% - Accent1 8" xfId="3690" xr:uid="{00000000-0005-0000-0000-0000630E0000}"/>
    <cellStyle name="60% - Accent1 9" xfId="3691" xr:uid="{00000000-0005-0000-0000-0000640E0000}"/>
    <cellStyle name="60% - Accent2 2" xfId="3692" xr:uid="{00000000-0005-0000-0000-0000650E0000}"/>
    <cellStyle name="60% - Accent2 2 2" xfId="3693" xr:uid="{00000000-0005-0000-0000-0000660E0000}"/>
    <cellStyle name="60% - Accent2 3" xfId="3694" xr:uid="{00000000-0005-0000-0000-0000670E0000}"/>
    <cellStyle name="60% - Accent2 4" xfId="3695" xr:uid="{00000000-0005-0000-0000-0000680E0000}"/>
    <cellStyle name="60% - Accent2 4 2" xfId="3696" xr:uid="{00000000-0005-0000-0000-0000690E0000}"/>
    <cellStyle name="60% - Accent2 4 2 2" xfId="3697" xr:uid="{00000000-0005-0000-0000-00006A0E0000}"/>
    <cellStyle name="60% - Accent2 4 2 2 2" xfId="3698" xr:uid="{00000000-0005-0000-0000-00006B0E0000}"/>
    <cellStyle name="60% - Accent2 4 2 2 3" xfId="3699" xr:uid="{00000000-0005-0000-0000-00006C0E0000}"/>
    <cellStyle name="60% - Accent2 4 2 3" xfId="3700" xr:uid="{00000000-0005-0000-0000-00006D0E0000}"/>
    <cellStyle name="60% - Accent2 4 2 4" xfId="3701" xr:uid="{00000000-0005-0000-0000-00006E0E0000}"/>
    <cellStyle name="60% - Accent2 4 3" xfId="3702" xr:uid="{00000000-0005-0000-0000-00006F0E0000}"/>
    <cellStyle name="60% - Accent2 4 3 2" xfId="3703" xr:uid="{00000000-0005-0000-0000-0000700E0000}"/>
    <cellStyle name="60% - Accent2 4 3 2 2" xfId="3704" xr:uid="{00000000-0005-0000-0000-0000710E0000}"/>
    <cellStyle name="60% - Accent2 4 3 2 3" xfId="3705" xr:uid="{00000000-0005-0000-0000-0000720E0000}"/>
    <cellStyle name="60% - Accent2 4 3 3" xfId="3706" xr:uid="{00000000-0005-0000-0000-0000730E0000}"/>
    <cellStyle name="60% - Accent2 4 3 4" xfId="3707" xr:uid="{00000000-0005-0000-0000-0000740E0000}"/>
    <cellStyle name="60% - Accent2 4 4" xfId="3708" xr:uid="{00000000-0005-0000-0000-0000750E0000}"/>
    <cellStyle name="60% - Accent2 4 4 2" xfId="3709" xr:uid="{00000000-0005-0000-0000-0000760E0000}"/>
    <cellStyle name="60% - Accent2 4 4 3" xfId="3710" xr:uid="{00000000-0005-0000-0000-0000770E0000}"/>
    <cellStyle name="60% - Accent2 4 5" xfId="3711" xr:uid="{00000000-0005-0000-0000-0000780E0000}"/>
    <cellStyle name="60% - Accent2 4 6" xfId="3712" xr:uid="{00000000-0005-0000-0000-0000790E0000}"/>
    <cellStyle name="60% - Accent2 5" xfId="3713" xr:uid="{00000000-0005-0000-0000-00007A0E0000}"/>
    <cellStyle name="60% - Accent2 5 2" xfId="3714" xr:uid="{00000000-0005-0000-0000-00007B0E0000}"/>
    <cellStyle name="60% - Accent2 5 2 2" xfId="3715" xr:uid="{00000000-0005-0000-0000-00007C0E0000}"/>
    <cellStyle name="60% - Accent2 5 2 2 2" xfId="3716" xr:uid="{00000000-0005-0000-0000-00007D0E0000}"/>
    <cellStyle name="60% - Accent2 5 2 2 3" xfId="3717" xr:uid="{00000000-0005-0000-0000-00007E0E0000}"/>
    <cellStyle name="60% - Accent2 5 2 3" xfId="3718" xr:uid="{00000000-0005-0000-0000-00007F0E0000}"/>
    <cellStyle name="60% - Accent2 5 2 4" xfId="3719" xr:uid="{00000000-0005-0000-0000-0000800E0000}"/>
    <cellStyle name="60% - Accent2 5 3" xfId="3720" xr:uid="{00000000-0005-0000-0000-0000810E0000}"/>
    <cellStyle name="60% - Accent2 5 3 2" xfId="3721" xr:uid="{00000000-0005-0000-0000-0000820E0000}"/>
    <cellStyle name="60% - Accent2 5 3 2 2" xfId="3722" xr:uid="{00000000-0005-0000-0000-0000830E0000}"/>
    <cellStyle name="60% - Accent2 5 3 2 3" xfId="3723" xr:uid="{00000000-0005-0000-0000-0000840E0000}"/>
    <cellStyle name="60% - Accent2 5 3 3" xfId="3724" xr:uid="{00000000-0005-0000-0000-0000850E0000}"/>
    <cellStyle name="60% - Accent2 5 3 4" xfId="3725" xr:uid="{00000000-0005-0000-0000-0000860E0000}"/>
    <cellStyle name="60% - Accent2 5 4" xfId="3726" xr:uid="{00000000-0005-0000-0000-0000870E0000}"/>
    <cellStyle name="60% - Accent2 5 4 2" xfId="3727" xr:uid="{00000000-0005-0000-0000-0000880E0000}"/>
    <cellStyle name="60% - Accent2 5 4 3" xfId="3728" xr:uid="{00000000-0005-0000-0000-0000890E0000}"/>
    <cellStyle name="60% - Accent2 5 5" xfId="3729" xr:uid="{00000000-0005-0000-0000-00008A0E0000}"/>
    <cellStyle name="60% - Accent2 5 6" xfId="3730" xr:uid="{00000000-0005-0000-0000-00008B0E0000}"/>
    <cellStyle name="60% - Accent2 6" xfId="3731" xr:uid="{00000000-0005-0000-0000-00008C0E0000}"/>
    <cellStyle name="60% - Accent2 7" xfId="3732" xr:uid="{00000000-0005-0000-0000-00008D0E0000}"/>
    <cellStyle name="60% - Accent2 8" xfId="3733" xr:uid="{00000000-0005-0000-0000-00008E0E0000}"/>
    <cellStyle name="60% - Accent2 9" xfId="3734" xr:uid="{00000000-0005-0000-0000-00008F0E0000}"/>
    <cellStyle name="60% - Accent3 2" xfId="3735" xr:uid="{00000000-0005-0000-0000-0000900E0000}"/>
    <cellStyle name="60% - Accent3 2 2" xfId="3736" xr:uid="{00000000-0005-0000-0000-0000910E0000}"/>
    <cellStyle name="60% - Accent3 3" xfId="3737" xr:uid="{00000000-0005-0000-0000-0000920E0000}"/>
    <cellStyle name="60% - Accent3 4" xfId="3738" xr:uid="{00000000-0005-0000-0000-0000930E0000}"/>
    <cellStyle name="60% - Accent3 4 2" xfId="3739" xr:uid="{00000000-0005-0000-0000-0000940E0000}"/>
    <cellStyle name="60% - Accent3 4 2 2" xfId="3740" xr:uid="{00000000-0005-0000-0000-0000950E0000}"/>
    <cellStyle name="60% - Accent3 4 2 2 2" xfId="3741" xr:uid="{00000000-0005-0000-0000-0000960E0000}"/>
    <cellStyle name="60% - Accent3 4 2 2 3" xfId="3742" xr:uid="{00000000-0005-0000-0000-0000970E0000}"/>
    <cellStyle name="60% - Accent3 4 2 3" xfId="3743" xr:uid="{00000000-0005-0000-0000-0000980E0000}"/>
    <cellStyle name="60% - Accent3 4 2 4" xfId="3744" xr:uid="{00000000-0005-0000-0000-0000990E0000}"/>
    <cellStyle name="60% - Accent3 4 3" xfId="3745" xr:uid="{00000000-0005-0000-0000-00009A0E0000}"/>
    <cellStyle name="60% - Accent3 4 3 2" xfId="3746" xr:uid="{00000000-0005-0000-0000-00009B0E0000}"/>
    <cellStyle name="60% - Accent3 4 3 2 2" xfId="3747" xr:uid="{00000000-0005-0000-0000-00009C0E0000}"/>
    <cellStyle name="60% - Accent3 4 3 2 3" xfId="3748" xr:uid="{00000000-0005-0000-0000-00009D0E0000}"/>
    <cellStyle name="60% - Accent3 4 3 3" xfId="3749" xr:uid="{00000000-0005-0000-0000-00009E0E0000}"/>
    <cellStyle name="60% - Accent3 4 3 4" xfId="3750" xr:uid="{00000000-0005-0000-0000-00009F0E0000}"/>
    <cellStyle name="60% - Accent3 4 4" xfId="3751" xr:uid="{00000000-0005-0000-0000-0000A00E0000}"/>
    <cellStyle name="60% - Accent3 4 4 2" xfId="3752" xr:uid="{00000000-0005-0000-0000-0000A10E0000}"/>
    <cellStyle name="60% - Accent3 4 4 3" xfId="3753" xr:uid="{00000000-0005-0000-0000-0000A20E0000}"/>
    <cellStyle name="60% - Accent3 4 5" xfId="3754" xr:uid="{00000000-0005-0000-0000-0000A30E0000}"/>
    <cellStyle name="60% - Accent3 4 6" xfId="3755" xr:uid="{00000000-0005-0000-0000-0000A40E0000}"/>
    <cellStyle name="60% - Accent3 5" xfId="3756" xr:uid="{00000000-0005-0000-0000-0000A50E0000}"/>
    <cellStyle name="60% - Accent3 5 2" xfId="3757" xr:uid="{00000000-0005-0000-0000-0000A60E0000}"/>
    <cellStyle name="60% - Accent3 5 2 2" xfId="3758" xr:uid="{00000000-0005-0000-0000-0000A70E0000}"/>
    <cellStyle name="60% - Accent3 5 2 2 2" xfId="3759" xr:uid="{00000000-0005-0000-0000-0000A80E0000}"/>
    <cellStyle name="60% - Accent3 5 2 2 3" xfId="3760" xr:uid="{00000000-0005-0000-0000-0000A90E0000}"/>
    <cellStyle name="60% - Accent3 5 2 3" xfId="3761" xr:uid="{00000000-0005-0000-0000-0000AA0E0000}"/>
    <cellStyle name="60% - Accent3 5 2 4" xfId="3762" xr:uid="{00000000-0005-0000-0000-0000AB0E0000}"/>
    <cellStyle name="60% - Accent3 5 3" xfId="3763" xr:uid="{00000000-0005-0000-0000-0000AC0E0000}"/>
    <cellStyle name="60% - Accent3 5 3 2" xfId="3764" xr:uid="{00000000-0005-0000-0000-0000AD0E0000}"/>
    <cellStyle name="60% - Accent3 5 3 2 2" xfId="3765" xr:uid="{00000000-0005-0000-0000-0000AE0E0000}"/>
    <cellStyle name="60% - Accent3 5 3 2 3" xfId="3766" xr:uid="{00000000-0005-0000-0000-0000AF0E0000}"/>
    <cellStyle name="60% - Accent3 5 3 3" xfId="3767" xr:uid="{00000000-0005-0000-0000-0000B00E0000}"/>
    <cellStyle name="60% - Accent3 5 3 4" xfId="3768" xr:uid="{00000000-0005-0000-0000-0000B10E0000}"/>
    <cellStyle name="60% - Accent3 5 4" xfId="3769" xr:uid="{00000000-0005-0000-0000-0000B20E0000}"/>
    <cellStyle name="60% - Accent3 5 4 2" xfId="3770" xr:uid="{00000000-0005-0000-0000-0000B30E0000}"/>
    <cellStyle name="60% - Accent3 5 4 3" xfId="3771" xr:uid="{00000000-0005-0000-0000-0000B40E0000}"/>
    <cellStyle name="60% - Accent3 5 5" xfId="3772" xr:uid="{00000000-0005-0000-0000-0000B50E0000}"/>
    <cellStyle name="60% - Accent3 5 6" xfId="3773" xr:uid="{00000000-0005-0000-0000-0000B60E0000}"/>
    <cellStyle name="60% - Accent3 6" xfId="3774" xr:uid="{00000000-0005-0000-0000-0000B70E0000}"/>
    <cellStyle name="60% - Accent3 7" xfId="3775" xr:uid="{00000000-0005-0000-0000-0000B80E0000}"/>
    <cellStyle name="60% - Accent3 8" xfId="3776" xr:uid="{00000000-0005-0000-0000-0000B90E0000}"/>
    <cellStyle name="60% - Accent3 9" xfId="3777" xr:uid="{00000000-0005-0000-0000-0000BA0E0000}"/>
    <cellStyle name="60% - Accent4 2" xfId="3778" xr:uid="{00000000-0005-0000-0000-0000BB0E0000}"/>
    <cellStyle name="60% - Accent4 2 2" xfId="3779" xr:uid="{00000000-0005-0000-0000-0000BC0E0000}"/>
    <cellStyle name="60% - Accent4 3" xfId="3780" xr:uid="{00000000-0005-0000-0000-0000BD0E0000}"/>
    <cellStyle name="60% - Accent4 4" xfId="3781" xr:uid="{00000000-0005-0000-0000-0000BE0E0000}"/>
    <cellStyle name="60% - Accent4 4 2" xfId="3782" xr:uid="{00000000-0005-0000-0000-0000BF0E0000}"/>
    <cellStyle name="60% - Accent4 4 2 2" xfId="3783" xr:uid="{00000000-0005-0000-0000-0000C00E0000}"/>
    <cellStyle name="60% - Accent4 4 2 2 2" xfId="3784" xr:uid="{00000000-0005-0000-0000-0000C10E0000}"/>
    <cellStyle name="60% - Accent4 4 2 2 3" xfId="3785" xr:uid="{00000000-0005-0000-0000-0000C20E0000}"/>
    <cellStyle name="60% - Accent4 4 2 3" xfId="3786" xr:uid="{00000000-0005-0000-0000-0000C30E0000}"/>
    <cellStyle name="60% - Accent4 4 2 4" xfId="3787" xr:uid="{00000000-0005-0000-0000-0000C40E0000}"/>
    <cellStyle name="60% - Accent4 4 3" xfId="3788" xr:uid="{00000000-0005-0000-0000-0000C50E0000}"/>
    <cellStyle name="60% - Accent4 4 3 2" xfId="3789" xr:uid="{00000000-0005-0000-0000-0000C60E0000}"/>
    <cellStyle name="60% - Accent4 4 3 2 2" xfId="3790" xr:uid="{00000000-0005-0000-0000-0000C70E0000}"/>
    <cellStyle name="60% - Accent4 4 3 2 3" xfId="3791" xr:uid="{00000000-0005-0000-0000-0000C80E0000}"/>
    <cellStyle name="60% - Accent4 4 3 3" xfId="3792" xr:uid="{00000000-0005-0000-0000-0000C90E0000}"/>
    <cellStyle name="60% - Accent4 4 3 4" xfId="3793" xr:uid="{00000000-0005-0000-0000-0000CA0E0000}"/>
    <cellStyle name="60% - Accent4 4 4" xfId="3794" xr:uid="{00000000-0005-0000-0000-0000CB0E0000}"/>
    <cellStyle name="60% - Accent4 4 4 2" xfId="3795" xr:uid="{00000000-0005-0000-0000-0000CC0E0000}"/>
    <cellStyle name="60% - Accent4 4 4 3" xfId="3796" xr:uid="{00000000-0005-0000-0000-0000CD0E0000}"/>
    <cellStyle name="60% - Accent4 4 5" xfId="3797" xr:uid="{00000000-0005-0000-0000-0000CE0E0000}"/>
    <cellStyle name="60% - Accent4 4 6" xfId="3798" xr:uid="{00000000-0005-0000-0000-0000CF0E0000}"/>
    <cellStyle name="60% - Accent4 5" xfId="3799" xr:uid="{00000000-0005-0000-0000-0000D00E0000}"/>
    <cellStyle name="60% - Accent4 5 2" xfId="3800" xr:uid="{00000000-0005-0000-0000-0000D10E0000}"/>
    <cellStyle name="60% - Accent4 5 2 2" xfId="3801" xr:uid="{00000000-0005-0000-0000-0000D20E0000}"/>
    <cellStyle name="60% - Accent4 5 2 2 2" xfId="3802" xr:uid="{00000000-0005-0000-0000-0000D30E0000}"/>
    <cellStyle name="60% - Accent4 5 2 2 3" xfId="3803" xr:uid="{00000000-0005-0000-0000-0000D40E0000}"/>
    <cellStyle name="60% - Accent4 5 2 3" xfId="3804" xr:uid="{00000000-0005-0000-0000-0000D50E0000}"/>
    <cellStyle name="60% - Accent4 5 2 4" xfId="3805" xr:uid="{00000000-0005-0000-0000-0000D60E0000}"/>
    <cellStyle name="60% - Accent4 5 3" xfId="3806" xr:uid="{00000000-0005-0000-0000-0000D70E0000}"/>
    <cellStyle name="60% - Accent4 5 3 2" xfId="3807" xr:uid="{00000000-0005-0000-0000-0000D80E0000}"/>
    <cellStyle name="60% - Accent4 5 3 2 2" xfId="3808" xr:uid="{00000000-0005-0000-0000-0000D90E0000}"/>
    <cellStyle name="60% - Accent4 5 3 2 3" xfId="3809" xr:uid="{00000000-0005-0000-0000-0000DA0E0000}"/>
    <cellStyle name="60% - Accent4 5 3 3" xfId="3810" xr:uid="{00000000-0005-0000-0000-0000DB0E0000}"/>
    <cellStyle name="60% - Accent4 5 3 4" xfId="3811" xr:uid="{00000000-0005-0000-0000-0000DC0E0000}"/>
    <cellStyle name="60% - Accent4 5 4" xfId="3812" xr:uid="{00000000-0005-0000-0000-0000DD0E0000}"/>
    <cellStyle name="60% - Accent4 5 4 2" xfId="3813" xr:uid="{00000000-0005-0000-0000-0000DE0E0000}"/>
    <cellStyle name="60% - Accent4 5 4 3" xfId="3814" xr:uid="{00000000-0005-0000-0000-0000DF0E0000}"/>
    <cellStyle name="60% - Accent4 5 5" xfId="3815" xr:uid="{00000000-0005-0000-0000-0000E00E0000}"/>
    <cellStyle name="60% - Accent4 5 6" xfId="3816" xr:uid="{00000000-0005-0000-0000-0000E10E0000}"/>
    <cellStyle name="60% - Accent4 6" xfId="3817" xr:uid="{00000000-0005-0000-0000-0000E20E0000}"/>
    <cellStyle name="60% - Accent4 7" xfId="3818" xr:uid="{00000000-0005-0000-0000-0000E30E0000}"/>
    <cellStyle name="60% - Accent4 8" xfId="3819" xr:uid="{00000000-0005-0000-0000-0000E40E0000}"/>
    <cellStyle name="60% - Accent4 9" xfId="3820" xr:uid="{00000000-0005-0000-0000-0000E50E0000}"/>
    <cellStyle name="60% - Accent5 2" xfId="3821" xr:uid="{00000000-0005-0000-0000-0000E60E0000}"/>
    <cellStyle name="60% - Accent5 2 2" xfId="3822" xr:uid="{00000000-0005-0000-0000-0000E70E0000}"/>
    <cellStyle name="60% - Accent5 3" xfId="3823" xr:uid="{00000000-0005-0000-0000-0000E80E0000}"/>
    <cellStyle name="60% - Accent5 4" xfId="3824" xr:uid="{00000000-0005-0000-0000-0000E90E0000}"/>
    <cellStyle name="60% - Accent5 4 2" xfId="3825" xr:uid="{00000000-0005-0000-0000-0000EA0E0000}"/>
    <cellStyle name="60% - Accent5 4 2 2" xfId="3826" xr:uid="{00000000-0005-0000-0000-0000EB0E0000}"/>
    <cellStyle name="60% - Accent5 4 2 2 2" xfId="3827" xr:uid="{00000000-0005-0000-0000-0000EC0E0000}"/>
    <cellStyle name="60% - Accent5 4 2 2 3" xfId="3828" xr:uid="{00000000-0005-0000-0000-0000ED0E0000}"/>
    <cellStyle name="60% - Accent5 4 2 3" xfId="3829" xr:uid="{00000000-0005-0000-0000-0000EE0E0000}"/>
    <cellStyle name="60% - Accent5 4 2 4" xfId="3830" xr:uid="{00000000-0005-0000-0000-0000EF0E0000}"/>
    <cellStyle name="60% - Accent5 4 3" xfId="3831" xr:uid="{00000000-0005-0000-0000-0000F00E0000}"/>
    <cellStyle name="60% - Accent5 4 3 2" xfId="3832" xr:uid="{00000000-0005-0000-0000-0000F10E0000}"/>
    <cellStyle name="60% - Accent5 4 3 2 2" xfId="3833" xr:uid="{00000000-0005-0000-0000-0000F20E0000}"/>
    <cellStyle name="60% - Accent5 4 3 2 3" xfId="3834" xr:uid="{00000000-0005-0000-0000-0000F30E0000}"/>
    <cellStyle name="60% - Accent5 4 3 3" xfId="3835" xr:uid="{00000000-0005-0000-0000-0000F40E0000}"/>
    <cellStyle name="60% - Accent5 4 3 4" xfId="3836" xr:uid="{00000000-0005-0000-0000-0000F50E0000}"/>
    <cellStyle name="60% - Accent5 4 4" xfId="3837" xr:uid="{00000000-0005-0000-0000-0000F60E0000}"/>
    <cellStyle name="60% - Accent5 4 4 2" xfId="3838" xr:uid="{00000000-0005-0000-0000-0000F70E0000}"/>
    <cellStyle name="60% - Accent5 4 4 3" xfId="3839" xr:uid="{00000000-0005-0000-0000-0000F80E0000}"/>
    <cellStyle name="60% - Accent5 4 5" xfId="3840" xr:uid="{00000000-0005-0000-0000-0000F90E0000}"/>
    <cellStyle name="60% - Accent5 4 6" xfId="3841" xr:uid="{00000000-0005-0000-0000-0000FA0E0000}"/>
    <cellStyle name="60% - Accent5 5" xfId="3842" xr:uid="{00000000-0005-0000-0000-0000FB0E0000}"/>
    <cellStyle name="60% - Accent5 5 2" xfId="3843" xr:uid="{00000000-0005-0000-0000-0000FC0E0000}"/>
    <cellStyle name="60% - Accent5 5 2 2" xfId="3844" xr:uid="{00000000-0005-0000-0000-0000FD0E0000}"/>
    <cellStyle name="60% - Accent5 5 2 2 2" xfId="3845" xr:uid="{00000000-0005-0000-0000-0000FE0E0000}"/>
    <cellStyle name="60% - Accent5 5 2 2 3" xfId="3846" xr:uid="{00000000-0005-0000-0000-0000FF0E0000}"/>
    <cellStyle name="60% - Accent5 5 2 3" xfId="3847" xr:uid="{00000000-0005-0000-0000-0000000F0000}"/>
    <cellStyle name="60% - Accent5 5 2 4" xfId="3848" xr:uid="{00000000-0005-0000-0000-0000010F0000}"/>
    <cellStyle name="60% - Accent5 5 3" xfId="3849" xr:uid="{00000000-0005-0000-0000-0000020F0000}"/>
    <cellStyle name="60% - Accent5 5 3 2" xfId="3850" xr:uid="{00000000-0005-0000-0000-0000030F0000}"/>
    <cellStyle name="60% - Accent5 5 3 2 2" xfId="3851" xr:uid="{00000000-0005-0000-0000-0000040F0000}"/>
    <cellStyle name="60% - Accent5 5 3 2 3" xfId="3852" xr:uid="{00000000-0005-0000-0000-0000050F0000}"/>
    <cellStyle name="60% - Accent5 5 3 3" xfId="3853" xr:uid="{00000000-0005-0000-0000-0000060F0000}"/>
    <cellStyle name="60% - Accent5 5 3 4" xfId="3854" xr:uid="{00000000-0005-0000-0000-0000070F0000}"/>
    <cellStyle name="60% - Accent5 5 4" xfId="3855" xr:uid="{00000000-0005-0000-0000-0000080F0000}"/>
    <cellStyle name="60% - Accent5 5 4 2" xfId="3856" xr:uid="{00000000-0005-0000-0000-0000090F0000}"/>
    <cellStyle name="60% - Accent5 5 4 3" xfId="3857" xr:uid="{00000000-0005-0000-0000-00000A0F0000}"/>
    <cellStyle name="60% - Accent5 5 5" xfId="3858" xr:uid="{00000000-0005-0000-0000-00000B0F0000}"/>
    <cellStyle name="60% - Accent5 5 6" xfId="3859" xr:uid="{00000000-0005-0000-0000-00000C0F0000}"/>
    <cellStyle name="60% - Accent5 6" xfId="3860" xr:uid="{00000000-0005-0000-0000-00000D0F0000}"/>
    <cellStyle name="60% - Accent5 7" xfId="3861" xr:uid="{00000000-0005-0000-0000-00000E0F0000}"/>
    <cellStyle name="60% - Accent5 8" xfId="3862" xr:uid="{00000000-0005-0000-0000-00000F0F0000}"/>
    <cellStyle name="60% - Accent5 9" xfId="3863" xr:uid="{00000000-0005-0000-0000-0000100F0000}"/>
    <cellStyle name="60% - Accent6 2" xfId="3864" xr:uid="{00000000-0005-0000-0000-0000110F0000}"/>
    <cellStyle name="60% - Accent6 2 2" xfId="3865" xr:uid="{00000000-0005-0000-0000-0000120F0000}"/>
    <cellStyle name="60% - Accent6 3" xfId="3866" xr:uid="{00000000-0005-0000-0000-0000130F0000}"/>
    <cellStyle name="60% - Accent6 4" xfId="3867" xr:uid="{00000000-0005-0000-0000-0000140F0000}"/>
    <cellStyle name="60% - Accent6 4 2" xfId="3868" xr:uid="{00000000-0005-0000-0000-0000150F0000}"/>
    <cellStyle name="60% - Accent6 4 2 2" xfId="3869" xr:uid="{00000000-0005-0000-0000-0000160F0000}"/>
    <cellStyle name="60% - Accent6 4 2 2 2" xfId="3870" xr:uid="{00000000-0005-0000-0000-0000170F0000}"/>
    <cellStyle name="60% - Accent6 4 2 2 3" xfId="3871" xr:uid="{00000000-0005-0000-0000-0000180F0000}"/>
    <cellStyle name="60% - Accent6 4 2 3" xfId="3872" xr:uid="{00000000-0005-0000-0000-0000190F0000}"/>
    <cellStyle name="60% - Accent6 4 2 4" xfId="3873" xr:uid="{00000000-0005-0000-0000-00001A0F0000}"/>
    <cellStyle name="60% - Accent6 4 3" xfId="3874" xr:uid="{00000000-0005-0000-0000-00001B0F0000}"/>
    <cellStyle name="60% - Accent6 4 3 2" xfId="3875" xr:uid="{00000000-0005-0000-0000-00001C0F0000}"/>
    <cellStyle name="60% - Accent6 4 3 2 2" xfId="3876" xr:uid="{00000000-0005-0000-0000-00001D0F0000}"/>
    <cellStyle name="60% - Accent6 4 3 2 3" xfId="3877" xr:uid="{00000000-0005-0000-0000-00001E0F0000}"/>
    <cellStyle name="60% - Accent6 4 3 3" xfId="3878" xr:uid="{00000000-0005-0000-0000-00001F0F0000}"/>
    <cellStyle name="60% - Accent6 4 3 4" xfId="3879" xr:uid="{00000000-0005-0000-0000-0000200F0000}"/>
    <cellStyle name="60% - Accent6 4 4" xfId="3880" xr:uid="{00000000-0005-0000-0000-0000210F0000}"/>
    <cellStyle name="60% - Accent6 4 4 2" xfId="3881" xr:uid="{00000000-0005-0000-0000-0000220F0000}"/>
    <cellStyle name="60% - Accent6 4 4 3" xfId="3882" xr:uid="{00000000-0005-0000-0000-0000230F0000}"/>
    <cellStyle name="60% - Accent6 4 5" xfId="3883" xr:uid="{00000000-0005-0000-0000-0000240F0000}"/>
    <cellStyle name="60% - Accent6 4 6" xfId="3884" xr:uid="{00000000-0005-0000-0000-0000250F0000}"/>
    <cellStyle name="60% - Accent6 5" xfId="3885" xr:uid="{00000000-0005-0000-0000-0000260F0000}"/>
    <cellStyle name="60% - Accent6 5 2" xfId="3886" xr:uid="{00000000-0005-0000-0000-0000270F0000}"/>
    <cellStyle name="60% - Accent6 5 2 2" xfId="3887" xr:uid="{00000000-0005-0000-0000-0000280F0000}"/>
    <cellStyle name="60% - Accent6 5 2 2 2" xfId="3888" xr:uid="{00000000-0005-0000-0000-0000290F0000}"/>
    <cellStyle name="60% - Accent6 5 2 2 3" xfId="3889" xr:uid="{00000000-0005-0000-0000-00002A0F0000}"/>
    <cellStyle name="60% - Accent6 5 2 3" xfId="3890" xr:uid="{00000000-0005-0000-0000-00002B0F0000}"/>
    <cellStyle name="60% - Accent6 5 2 4" xfId="3891" xr:uid="{00000000-0005-0000-0000-00002C0F0000}"/>
    <cellStyle name="60% - Accent6 5 3" xfId="3892" xr:uid="{00000000-0005-0000-0000-00002D0F0000}"/>
    <cellStyle name="60% - Accent6 5 3 2" xfId="3893" xr:uid="{00000000-0005-0000-0000-00002E0F0000}"/>
    <cellStyle name="60% - Accent6 5 3 2 2" xfId="3894" xr:uid="{00000000-0005-0000-0000-00002F0F0000}"/>
    <cellStyle name="60% - Accent6 5 3 2 3" xfId="3895" xr:uid="{00000000-0005-0000-0000-0000300F0000}"/>
    <cellStyle name="60% - Accent6 5 3 3" xfId="3896" xr:uid="{00000000-0005-0000-0000-0000310F0000}"/>
    <cellStyle name="60% - Accent6 5 3 4" xfId="3897" xr:uid="{00000000-0005-0000-0000-0000320F0000}"/>
    <cellStyle name="60% - Accent6 5 4" xfId="3898" xr:uid="{00000000-0005-0000-0000-0000330F0000}"/>
    <cellStyle name="60% - Accent6 5 4 2" xfId="3899" xr:uid="{00000000-0005-0000-0000-0000340F0000}"/>
    <cellStyle name="60% - Accent6 5 4 3" xfId="3900" xr:uid="{00000000-0005-0000-0000-0000350F0000}"/>
    <cellStyle name="60% - Accent6 5 5" xfId="3901" xr:uid="{00000000-0005-0000-0000-0000360F0000}"/>
    <cellStyle name="60% - Accent6 5 6" xfId="3902" xr:uid="{00000000-0005-0000-0000-0000370F0000}"/>
    <cellStyle name="60% - Accent6 6" xfId="3903" xr:uid="{00000000-0005-0000-0000-0000380F0000}"/>
    <cellStyle name="60% - Accent6 7" xfId="3904" xr:uid="{00000000-0005-0000-0000-0000390F0000}"/>
    <cellStyle name="60% - Accent6 8" xfId="3905" xr:uid="{00000000-0005-0000-0000-00003A0F0000}"/>
    <cellStyle name="60% - Accent6 9" xfId="3906" xr:uid="{00000000-0005-0000-0000-00003B0F0000}"/>
    <cellStyle name="Accent1 - 20%" xfId="3907" xr:uid="{00000000-0005-0000-0000-00003C0F0000}"/>
    <cellStyle name="Accent1 - 40%" xfId="3908" xr:uid="{00000000-0005-0000-0000-00003D0F0000}"/>
    <cellStyle name="Accent1 - 60%" xfId="3909" xr:uid="{00000000-0005-0000-0000-00003E0F0000}"/>
    <cellStyle name="Accent1 10" xfId="3910" xr:uid="{00000000-0005-0000-0000-00003F0F0000}"/>
    <cellStyle name="Accent1 11" xfId="3911" xr:uid="{00000000-0005-0000-0000-0000400F0000}"/>
    <cellStyle name="Accent1 12" xfId="3912" xr:uid="{00000000-0005-0000-0000-0000410F0000}"/>
    <cellStyle name="Accent1 13" xfId="3913" xr:uid="{00000000-0005-0000-0000-0000420F0000}"/>
    <cellStyle name="Accent1 14" xfId="3914" xr:uid="{00000000-0005-0000-0000-0000430F0000}"/>
    <cellStyle name="Accent1 15" xfId="3915" xr:uid="{00000000-0005-0000-0000-0000440F0000}"/>
    <cellStyle name="Accent1 16" xfId="3916" xr:uid="{00000000-0005-0000-0000-0000450F0000}"/>
    <cellStyle name="Accent1 17" xfId="3917" xr:uid="{00000000-0005-0000-0000-0000460F0000}"/>
    <cellStyle name="Accent1 18" xfId="3918" xr:uid="{00000000-0005-0000-0000-0000470F0000}"/>
    <cellStyle name="Accent1 19" xfId="3919" xr:uid="{00000000-0005-0000-0000-0000480F0000}"/>
    <cellStyle name="Accent1 2" xfId="3920" xr:uid="{00000000-0005-0000-0000-0000490F0000}"/>
    <cellStyle name="Accent1 2 2" xfId="3921" xr:uid="{00000000-0005-0000-0000-00004A0F0000}"/>
    <cellStyle name="Accent1 20" xfId="3922" xr:uid="{00000000-0005-0000-0000-00004B0F0000}"/>
    <cellStyle name="Accent1 21" xfId="3923" xr:uid="{00000000-0005-0000-0000-00004C0F0000}"/>
    <cellStyle name="Accent1 22" xfId="3924" xr:uid="{00000000-0005-0000-0000-00004D0F0000}"/>
    <cellStyle name="Accent1 23" xfId="3925" xr:uid="{00000000-0005-0000-0000-00004E0F0000}"/>
    <cellStyle name="Accent1 24" xfId="3926" xr:uid="{00000000-0005-0000-0000-00004F0F0000}"/>
    <cellStyle name="Accent1 25" xfId="3927" xr:uid="{00000000-0005-0000-0000-0000500F0000}"/>
    <cellStyle name="Accent1 26" xfId="3928" xr:uid="{00000000-0005-0000-0000-0000510F0000}"/>
    <cellStyle name="Accent1 27" xfId="3929" xr:uid="{00000000-0005-0000-0000-0000520F0000}"/>
    <cellStyle name="Accent1 28" xfId="3930" xr:uid="{00000000-0005-0000-0000-0000530F0000}"/>
    <cellStyle name="Accent1 29" xfId="3931" xr:uid="{00000000-0005-0000-0000-0000540F0000}"/>
    <cellStyle name="Accent1 3" xfId="3932" xr:uid="{00000000-0005-0000-0000-0000550F0000}"/>
    <cellStyle name="Accent1 30" xfId="3933" xr:uid="{00000000-0005-0000-0000-0000560F0000}"/>
    <cellStyle name="Accent1 31" xfId="3934" xr:uid="{00000000-0005-0000-0000-0000570F0000}"/>
    <cellStyle name="Accent1 32" xfId="3935" xr:uid="{00000000-0005-0000-0000-0000580F0000}"/>
    <cellStyle name="Accent1 4" xfId="3936" xr:uid="{00000000-0005-0000-0000-0000590F0000}"/>
    <cellStyle name="Accent1 5" xfId="3937" xr:uid="{00000000-0005-0000-0000-00005A0F0000}"/>
    <cellStyle name="Accent1 6" xfId="3938" xr:uid="{00000000-0005-0000-0000-00005B0F0000}"/>
    <cellStyle name="Accent1 7" xfId="3939" xr:uid="{00000000-0005-0000-0000-00005C0F0000}"/>
    <cellStyle name="Accent1 8" xfId="3940" xr:uid="{00000000-0005-0000-0000-00005D0F0000}"/>
    <cellStyle name="Accent1 9" xfId="3941" xr:uid="{00000000-0005-0000-0000-00005E0F0000}"/>
    <cellStyle name="Accent2 - 20%" xfId="3942" xr:uid="{00000000-0005-0000-0000-00005F0F0000}"/>
    <cellStyle name="Accent2 - 40%" xfId="3943" xr:uid="{00000000-0005-0000-0000-0000600F0000}"/>
    <cellStyle name="Accent2 - 60%" xfId="3944" xr:uid="{00000000-0005-0000-0000-0000610F0000}"/>
    <cellStyle name="Accent2 10" xfId="3945" xr:uid="{00000000-0005-0000-0000-0000620F0000}"/>
    <cellStyle name="Accent2 11" xfId="3946" xr:uid="{00000000-0005-0000-0000-0000630F0000}"/>
    <cellStyle name="Accent2 12" xfId="3947" xr:uid="{00000000-0005-0000-0000-0000640F0000}"/>
    <cellStyle name="Accent2 13" xfId="3948" xr:uid="{00000000-0005-0000-0000-0000650F0000}"/>
    <cellStyle name="Accent2 14" xfId="3949" xr:uid="{00000000-0005-0000-0000-0000660F0000}"/>
    <cellStyle name="Accent2 15" xfId="3950" xr:uid="{00000000-0005-0000-0000-0000670F0000}"/>
    <cellStyle name="Accent2 16" xfId="3951" xr:uid="{00000000-0005-0000-0000-0000680F0000}"/>
    <cellStyle name="Accent2 17" xfId="3952" xr:uid="{00000000-0005-0000-0000-0000690F0000}"/>
    <cellStyle name="Accent2 18" xfId="3953" xr:uid="{00000000-0005-0000-0000-00006A0F0000}"/>
    <cellStyle name="Accent2 19" xfId="3954" xr:uid="{00000000-0005-0000-0000-00006B0F0000}"/>
    <cellStyle name="Accent2 2" xfId="3955" xr:uid="{00000000-0005-0000-0000-00006C0F0000}"/>
    <cellStyle name="Accent2 2 2" xfId="3956" xr:uid="{00000000-0005-0000-0000-00006D0F0000}"/>
    <cellStyle name="Accent2 20" xfId="3957" xr:uid="{00000000-0005-0000-0000-00006E0F0000}"/>
    <cellStyle name="Accent2 21" xfId="3958" xr:uid="{00000000-0005-0000-0000-00006F0F0000}"/>
    <cellStyle name="Accent2 22" xfId="3959" xr:uid="{00000000-0005-0000-0000-0000700F0000}"/>
    <cellStyle name="Accent2 23" xfId="3960" xr:uid="{00000000-0005-0000-0000-0000710F0000}"/>
    <cellStyle name="Accent2 24" xfId="3961" xr:uid="{00000000-0005-0000-0000-0000720F0000}"/>
    <cellStyle name="Accent2 25" xfId="3962" xr:uid="{00000000-0005-0000-0000-0000730F0000}"/>
    <cellStyle name="Accent2 26" xfId="3963" xr:uid="{00000000-0005-0000-0000-0000740F0000}"/>
    <cellStyle name="Accent2 27" xfId="3964" xr:uid="{00000000-0005-0000-0000-0000750F0000}"/>
    <cellStyle name="Accent2 28" xfId="3965" xr:uid="{00000000-0005-0000-0000-0000760F0000}"/>
    <cellStyle name="Accent2 29" xfId="3966" xr:uid="{00000000-0005-0000-0000-0000770F0000}"/>
    <cellStyle name="Accent2 3" xfId="3967" xr:uid="{00000000-0005-0000-0000-0000780F0000}"/>
    <cellStyle name="Accent2 30" xfId="3968" xr:uid="{00000000-0005-0000-0000-0000790F0000}"/>
    <cellStyle name="Accent2 31" xfId="3969" xr:uid="{00000000-0005-0000-0000-00007A0F0000}"/>
    <cellStyle name="Accent2 32" xfId="3970" xr:uid="{00000000-0005-0000-0000-00007B0F0000}"/>
    <cellStyle name="Accent2 4" xfId="3971" xr:uid="{00000000-0005-0000-0000-00007C0F0000}"/>
    <cellStyle name="Accent2 5" xfId="3972" xr:uid="{00000000-0005-0000-0000-00007D0F0000}"/>
    <cellStyle name="Accent2 6" xfId="3973" xr:uid="{00000000-0005-0000-0000-00007E0F0000}"/>
    <cellStyle name="Accent2 7" xfId="3974" xr:uid="{00000000-0005-0000-0000-00007F0F0000}"/>
    <cellStyle name="Accent2 8" xfId="3975" xr:uid="{00000000-0005-0000-0000-0000800F0000}"/>
    <cellStyle name="Accent2 9" xfId="3976" xr:uid="{00000000-0005-0000-0000-0000810F0000}"/>
    <cellStyle name="Accent3 - 20%" xfId="3977" xr:uid="{00000000-0005-0000-0000-0000820F0000}"/>
    <cellStyle name="Accent3 - 40%" xfId="3978" xr:uid="{00000000-0005-0000-0000-0000830F0000}"/>
    <cellStyle name="Accent3 - 60%" xfId="3979" xr:uid="{00000000-0005-0000-0000-0000840F0000}"/>
    <cellStyle name="Accent3 10" xfId="3980" xr:uid="{00000000-0005-0000-0000-0000850F0000}"/>
    <cellStyle name="Accent3 11" xfId="3981" xr:uid="{00000000-0005-0000-0000-0000860F0000}"/>
    <cellStyle name="Accent3 12" xfId="3982" xr:uid="{00000000-0005-0000-0000-0000870F0000}"/>
    <cellStyle name="Accent3 13" xfId="3983" xr:uid="{00000000-0005-0000-0000-0000880F0000}"/>
    <cellStyle name="Accent3 14" xfId="3984" xr:uid="{00000000-0005-0000-0000-0000890F0000}"/>
    <cellStyle name="Accent3 15" xfId="3985" xr:uid="{00000000-0005-0000-0000-00008A0F0000}"/>
    <cellStyle name="Accent3 16" xfId="3986" xr:uid="{00000000-0005-0000-0000-00008B0F0000}"/>
    <cellStyle name="Accent3 17" xfId="3987" xr:uid="{00000000-0005-0000-0000-00008C0F0000}"/>
    <cellStyle name="Accent3 18" xfId="3988" xr:uid="{00000000-0005-0000-0000-00008D0F0000}"/>
    <cellStyle name="Accent3 19" xfId="3989" xr:uid="{00000000-0005-0000-0000-00008E0F0000}"/>
    <cellStyle name="Accent3 2" xfId="3990" xr:uid="{00000000-0005-0000-0000-00008F0F0000}"/>
    <cellStyle name="Accent3 2 2" xfId="3991" xr:uid="{00000000-0005-0000-0000-0000900F0000}"/>
    <cellStyle name="Accent3 20" xfId="3992" xr:uid="{00000000-0005-0000-0000-0000910F0000}"/>
    <cellStyle name="Accent3 21" xfId="3993" xr:uid="{00000000-0005-0000-0000-0000920F0000}"/>
    <cellStyle name="Accent3 22" xfId="3994" xr:uid="{00000000-0005-0000-0000-0000930F0000}"/>
    <cellStyle name="Accent3 23" xfId="3995" xr:uid="{00000000-0005-0000-0000-0000940F0000}"/>
    <cellStyle name="Accent3 24" xfId="3996" xr:uid="{00000000-0005-0000-0000-0000950F0000}"/>
    <cellStyle name="Accent3 25" xfId="3997" xr:uid="{00000000-0005-0000-0000-0000960F0000}"/>
    <cellStyle name="Accent3 26" xfId="3998" xr:uid="{00000000-0005-0000-0000-0000970F0000}"/>
    <cellStyle name="Accent3 27" xfId="3999" xr:uid="{00000000-0005-0000-0000-0000980F0000}"/>
    <cellStyle name="Accent3 28" xfId="4000" xr:uid="{00000000-0005-0000-0000-0000990F0000}"/>
    <cellStyle name="Accent3 29" xfId="4001" xr:uid="{00000000-0005-0000-0000-00009A0F0000}"/>
    <cellStyle name="Accent3 3" xfId="4002" xr:uid="{00000000-0005-0000-0000-00009B0F0000}"/>
    <cellStyle name="Accent3 30" xfId="4003" xr:uid="{00000000-0005-0000-0000-00009C0F0000}"/>
    <cellStyle name="Accent3 31" xfId="4004" xr:uid="{00000000-0005-0000-0000-00009D0F0000}"/>
    <cellStyle name="Accent3 32" xfId="4005" xr:uid="{00000000-0005-0000-0000-00009E0F0000}"/>
    <cellStyle name="Accent3 4" xfId="4006" xr:uid="{00000000-0005-0000-0000-00009F0F0000}"/>
    <cellStyle name="Accent3 5" xfId="4007" xr:uid="{00000000-0005-0000-0000-0000A00F0000}"/>
    <cellStyle name="Accent3 6" xfId="4008" xr:uid="{00000000-0005-0000-0000-0000A10F0000}"/>
    <cellStyle name="Accent3 7" xfId="4009" xr:uid="{00000000-0005-0000-0000-0000A20F0000}"/>
    <cellStyle name="Accent3 8" xfId="4010" xr:uid="{00000000-0005-0000-0000-0000A30F0000}"/>
    <cellStyle name="Accent3 9" xfId="4011" xr:uid="{00000000-0005-0000-0000-0000A40F0000}"/>
    <cellStyle name="Accent4 - 20%" xfId="4012" xr:uid="{00000000-0005-0000-0000-0000A50F0000}"/>
    <cellStyle name="Accent4 - 40%" xfId="4013" xr:uid="{00000000-0005-0000-0000-0000A60F0000}"/>
    <cellStyle name="Accent4 - 60%" xfId="4014" xr:uid="{00000000-0005-0000-0000-0000A70F0000}"/>
    <cellStyle name="Accent4 10" xfId="4015" xr:uid="{00000000-0005-0000-0000-0000A80F0000}"/>
    <cellStyle name="Accent4 11" xfId="4016" xr:uid="{00000000-0005-0000-0000-0000A90F0000}"/>
    <cellStyle name="Accent4 12" xfId="4017" xr:uid="{00000000-0005-0000-0000-0000AA0F0000}"/>
    <cellStyle name="Accent4 13" xfId="4018" xr:uid="{00000000-0005-0000-0000-0000AB0F0000}"/>
    <cellStyle name="Accent4 14" xfId="4019" xr:uid="{00000000-0005-0000-0000-0000AC0F0000}"/>
    <cellStyle name="Accent4 15" xfId="4020" xr:uid="{00000000-0005-0000-0000-0000AD0F0000}"/>
    <cellStyle name="Accent4 16" xfId="4021" xr:uid="{00000000-0005-0000-0000-0000AE0F0000}"/>
    <cellStyle name="Accent4 17" xfId="4022" xr:uid="{00000000-0005-0000-0000-0000AF0F0000}"/>
    <cellStyle name="Accent4 18" xfId="4023" xr:uid="{00000000-0005-0000-0000-0000B00F0000}"/>
    <cellStyle name="Accent4 19" xfId="4024" xr:uid="{00000000-0005-0000-0000-0000B10F0000}"/>
    <cellStyle name="Accent4 2" xfId="4025" xr:uid="{00000000-0005-0000-0000-0000B20F0000}"/>
    <cellStyle name="Accent4 2 2" xfId="4026" xr:uid="{00000000-0005-0000-0000-0000B30F0000}"/>
    <cellStyle name="Accent4 20" xfId="4027" xr:uid="{00000000-0005-0000-0000-0000B40F0000}"/>
    <cellStyle name="Accent4 21" xfId="4028" xr:uid="{00000000-0005-0000-0000-0000B50F0000}"/>
    <cellStyle name="Accent4 22" xfId="4029" xr:uid="{00000000-0005-0000-0000-0000B60F0000}"/>
    <cellStyle name="Accent4 23" xfId="4030" xr:uid="{00000000-0005-0000-0000-0000B70F0000}"/>
    <cellStyle name="Accent4 24" xfId="4031" xr:uid="{00000000-0005-0000-0000-0000B80F0000}"/>
    <cellStyle name="Accent4 25" xfId="4032" xr:uid="{00000000-0005-0000-0000-0000B90F0000}"/>
    <cellStyle name="Accent4 26" xfId="4033" xr:uid="{00000000-0005-0000-0000-0000BA0F0000}"/>
    <cellStyle name="Accent4 27" xfId="4034" xr:uid="{00000000-0005-0000-0000-0000BB0F0000}"/>
    <cellStyle name="Accent4 28" xfId="4035" xr:uid="{00000000-0005-0000-0000-0000BC0F0000}"/>
    <cellStyle name="Accent4 29" xfId="4036" xr:uid="{00000000-0005-0000-0000-0000BD0F0000}"/>
    <cellStyle name="Accent4 3" xfId="4037" xr:uid="{00000000-0005-0000-0000-0000BE0F0000}"/>
    <cellStyle name="Accent4 30" xfId="4038" xr:uid="{00000000-0005-0000-0000-0000BF0F0000}"/>
    <cellStyle name="Accent4 31" xfId="4039" xr:uid="{00000000-0005-0000-0000-0000C00F0000}"/>
    <cellStyle name="Accent4 32" xfId="4040" xr:uid="{00000000-0005-0000-0000-0000C10F0000}"/>
    <cellStyle name="Accent4 4" xfId="4041" xr:uid="{00000000-0005-0000-0000-0000C20F0000}"/>
    <cellStyle name="Accent4 5" xfId="4042" xr:uid="{00000000-0005-0000-0000-0000C30F0000}"/>
    <cellStyle name="Accent4 6" xfId="4043" xr:uid="{00000000-0005-0000-0000-0000C40F0000}"/>
    <cellStyle name="Accent4 7" xfId="4044" xr:uid="{00000000-0005-0000-0000-0000C50F0000}"/>
    <cellStyle name="Accent4 8" xfId="4045" xr:uid="{00000000-0005-0000-0000-0000C60F0000}"/>
    <cellStyle name="Accent4 9" xfId="4046" xr:uid="{00000000-0005-0000-0000-0000C70F0000}"/>
    <cellStyle name="Accent5 - 20%" xfId="4047" xr:uid="{00000000-0005-0000-0000-0000C80F0000}"/>
    <cellStyle name="Accent5 - 40%" xfId="4048" xr:uid="{00000000-0005-0000-0000-0000C90F0000}"/>
    <cellStyle name="Accent5 - 60%" xfId="4049" xr:uid="{00000000-0005-0000-0000-0000CA0F0000}"/>
    <cellStyle name="Accent5 10" xfId="4050" xr:uid="{00000000-0005-0000-0000-0000CB0F0000}"/>
    <cellStyle name="Accent5 11" xfId="4051" xr:uid="{00000000-0005-0000-0000-0000CC0F0000}"/>
    <cellStyle name="Accent5 12" xfId="4052" xr:uid="{00000000-0005-0000-0000-0000CD0F0000}"/>
    <cellStyle name="Accent5 13" xfId="4053" xr:uid="{00000000-0005-0000-0000-0000CE0F0000}"/>
    <cellStyle name="Accent5 14" xfId="4054" xr:uid="{00000000-0005-0000-0000-0000CF0F0000}"/>
    <cellStyle name="Accent5 15" xfId="4055" xr:uid="{00000000-0005-0000-0000-0000D00F0000}"/>
    <cellStyle name="Accent5 16" xfId="4056" xr:uid="{00000000-0005-0000-0000-0000D10F0000}"/>
    <cellStyle name="Accent5 17" xfId="4057" xr:uid="{00000000-0005-0000-0000-0000D20F0000}"/>
    <cellStyle name="Accent5 18" xfId="4058" xr:uid="{00000000-0005-0000-0000-0000D30F0000}"/>
    <cellStyle name="Accent5 19" xfId="4059" xr:uid="{00000000-0005-0000-0000-0000D40F0000}"/>
    <cellStyle name="Accent5 2" xfId="4060" xr:uid="{00000000-0005-0000-0000-0000D50F0000}"/>
    <cellStyle name="Accent5 2 2" xfId="4061" xr:uid="{00000000-0005-0000-0000-0000D60F0000}"/>
    <cellStyle name="Accent5 20" xfId="4062" xr:uid="{00000000-0005-0000-0000-0000D70F0000}"/>
    <cellStyle name="Accent5 21" xfId="4063" xr:uid="{00000000-0005-0000-0000-0000D80F0000}"/>
    <cellStyle name="Accent5 22" xfId="4064" xr:uid="{00000000-0005-0000-0000-0000D90F0000}"/>
    <cellStyle name="Accent5 23" xfId="4065" xr:uid="{00000000-0005-0000-0000-0000DA0F0000}"/>
    <cellStyle name="Accent5 24" xfId="4066" xr:uid="{00000000-0005-0000-0000-0000DB0F0000}"/>
    <cellStyle name="Accent5 25" xfId="4067" xr:uid="{00000000-0005-0000-0000-0000DC0F0000}"/>
    <cellStyle name="Accent5 26" xfId="4068" xr:uid="{00000000-0005-0000-0000-0000DD0F0000}"/>
    <cellStyle name="Accent5 27" xfId="4069" xr:uid="{00000000-0005-0000-0000-0000DE0F0000}"/>
    <cellStyle name="Accent5 28" xfId="4070" xr:uid="{00000000-0005-0000-0000-0000DF0F0000}"/>
    <cellStyle name="Accent5 29" xfId="4071" xr:uid="{00000000-0005-0000-0000-0000E00F0000}"/>
    <cellStyle name="Accent5 3" xfId="4072" xr:uid="{00000000-0005-0000-0000-0000E10F0000}"/>
    <cellStyle name="Accent5 30" xfId="4073" xr:uid="{00000000-0005-0000-0000-0000E20F0000}"/>
    <cellStyle name="Accent5 31" xfId="4074" xr:uid="{00000000-0005-0000-0000-0000E30F0000}"/>
    <cellStyle name="Accent5 32" xfId="4075" xr:uid="{00000000-0005-0000-0000-0000E40F0000}"/>
    <cellStyle name="Accent5 4" xfId="4076" xr:uid="{00000000-0005-0000-0000-0000E50F0000}"/>
    <cellStyle name="Accent5 5" xfId="4077" xr:uid="{00000000-0005-0000-0000-0000E60F0000}"/>
    <cellStyle name="Accent5 6" xfId="4078" xr:uid="{00000000-0005-0000-0000-0000E70F0000}"/>
    <cellStyle name="Accent5 7" xfId="4079" xr:uid="{00000000-0005-0000-0000-0000E80F0000}"/>
    <cellStyle name="Accent5 8" xfId="4080" xr:uid="{00000000-0005-0000-0000-0000E90F0000}"/>
    <cellStyle name="Accent5 9" xfId="4081" xr:uid="{00000000-0005-0000-0000-0000EA0F0000}"/>
    <cellStyle name="Accent6 - 20%" xfId="4082" xr:uid="{00000000-0005-0000-0000-0000EB0F0000}"/>
    <cellStyle name="Accent6 - 40%" xfId="4083" xr:uid="{00000000-0005-0000-0000-0000EC0F0000}"/>
    <cellStyle name="Accent6 - 60%" xfId="4084" xr:uid="{00000000-0005-0000-0000-0000ED0F0000}"/>
    <cellStyle name="Accent6 10" xfId="4085" xr:uid="{00000000-0005-0000-0000-0000EE0F0000}"/>
    <cellStyle name="Accent6 11" xfId="4086" xr:uid="{00000000-0005-0000-0000-0000EF0F0000}"/>
    <cellStyle name="Accent6 12" xfId="4087" xr:uid="{00000000-0005-0000-0000-0000F00F0000}"/>
    <cellStyle name="Accent6 13" xfId="4088" xr:uid="{00000000-0005-0000-0000-0000F10F0000}"/>
    <cellStyle name="Accent6 14" xfId="4089" xr:uid="{00000000-0005-0000-0000-0000F20F0000}"/>
    <cellStyle name="Accent6 15" xfId="4090" xr:uid="{00000000-0005-0000-0000-0000F30F0000}"/>
    <cellStyle name="Accent6 16" xfId="4091" xr:uid="{00000000-0005-0000-0000-0000F40F0000}"/>
    <cellStyle name="Accent6 17" xfId="4092" xr:uid="{00000000-0005-0000-0000-0000F50F0000}"/>
    <cellStyle name="Accent6 18" xfId="4093" xr:uid="{00000000-0005-0000-0000-0000F60F0000}"/>
    <cellStyle name="Accent6 19" xfId="4094" xr:uid="{00000000-0005-0000-0000-0000F70F0000}"/>
    <cellStyle name="Accent6 2" xfId="4095" xr:uid="{00000000-0005-0000-0000-0000F80F0000}"/>
    <cellStyle name="Accent6 2 2" xfId="4096" xr:uid="{00000000-0005-0000-0000-0000F90F0000}"/>
    <cellStyle name="Accent6 20" xfId="4097" xr:uid="{00000000-0005-0000-0000-0000FA0F0000}"/>
    <cellStyle name="Accent6 21" xfId="4098" xr:uid="{00000000-0005-0000-0000-0000FB0F0000}"/>
    <cellStyle name="Accent6 22" xfId="4099" xr:uid="{00000000-0005-0000-0000-0000FC0F0000}"/>
    <cellStyle name="Accent6 23" xfId="4100" xr:uid="{00000000-0005-0000-0000-0000FD0F0000}"/>
    <cellStyle name="Accent6 24" xfId="4101" xr:uid="{00000000-0005-0000-0000-0000FE0F0000}"/>
    <cellStyle name="Accent6 25" xfId="4102" xr:uid="{00000000-0005-0000-0000-0000FF0F0000}"/>
    <cellStyle name="Accent6 26" xfId="4103" xr:uid="{00000000-0005-0000-0000-000000100000}"/>
    <cellStyle name="Accent6 27" xfId="4104" xr:uid="{00000000-0005-0000-0000-000001100000}"/>
    <cellStyle name="Accent6 28" xfId="4105" xr:uid="{00000000-0005-0000-0000-000002100000}"/>
    <cellStyle name="Accent6 29" xfId="4106" xr:uid="{00000000-0005-0000-0000-000003100000}"/>
    <cellStyle name="Accent6 3" xfId="4107" xr:uid="{00000000-0005-0000-0000-000004100000}"/>
    <cellStyle name="Accent6 30" xfId="4108" xr:uid="{00000000-0005-0000-0000-000005100000}"/>
    <cellStyle name="Accent6 31" xfId="4109" xr:uid="{00000000-0005-0000-0000-000006100000}"/>
    <cellStyle name="Accent6 32" xfId="4110" xr:uid="{00000000-0005-0000-0000-000007100000}"/>
    <cellStyle name="Accent6 4" xfId="4111" xr:uid="{00000000-0005-0000-0000-000008100000}"/>
    <cellStyle name="Accent6 5" xfId="4112" xr:uid="{00000000-0005-0000-0000-000009100000}"/>
    <cellStyle name="Accent6 6" xfId="4113" xr:uid="{00000000-0005-0000-0000-00000A100000}"/>
    <cellStyle name="Accent6 7" xfId="4114" xr:uid="{00000000-0005-0000-0000-00000B100000}"/>
    <cellStyle name="Accent6 8" xfId="4115" xr:uid="{00000000-0005-0000-0000-00000C100000}"/>
    <cellStyle name="Accent6 9" xfId="4116" xr:uid="{00000000-0005-0000-0000-00000D100000}"/>
    <cellStyle name="Bad 2" xfId="4117" xr:uid="{00000000-0005-0000-0000-00000E100000}"/>
    <cellStyle name="Bad 2 2" xfId="4118" xr:uid="{00000000-0005-0000-0000-00000F100000}"/>
    <cellStyle name="Bad 3" xfId="4119" xr:uid="{00000000-0005-0000-0000-000010100000}"/>
    <cellStyle name="Bad 4" xfId="4120" xr:uid="{00000000-0005-0000-0000-000011100000}"/>
    <cellStyle name="Bad 5" xfId="4121" xr:uid="{00000000-0005-0000-0000-000012100000}"/>
    <cellStyle name="Bad 6" xfId="4122" xr:uid="{00000000-0005-0000-0000-000013100000}"/>
    <cellStyle name="Bad 7" xfId="4123" xr:uid="{00000000-0005-0000-0000-000014100000}"/>
    <cellStyle name="Bad 8" xfId="4124" xr:uid="{00000000-0005-0000-0000-000015100000}"/>
    <cellStyle name="BoldUnderlineNumber" xfId="4125" xr:uid="{00000000-0005-0000-0000-000016100000}"/>
    <cellStyle name="BoldUnderlineNumber 2" xfId="4126" xr:uid="{00000000-0005-0000-0000-000017100000}"/>
    <cellStyle name="BoldUnderlineRate" xfId="4127" xr:uid="{00000000-0005-0000-0000-000018100000}"/>
    <cellStyle name="BoldUnderlineRate 2" xfId="4128" xr:uid="{00000000-0005-0000-0000-000019100000}"/>
    <cellStyle name="BOM-DOWN" xfId="4129" xr:uid="{00000000-0005-0000-0000-00001A100000}"/>
    <cellStyle name="BOM-DOWN 2" xfId="4130" xr:uid="{00000000-0005-0000-0000-00001B100000}"/>
    <cellStyle name="Break" xfId="4131" xr:uid="{00000000-0005-0000-0000-00001C100000}"/>
    <cellStyle name="Calculation 2" xfId="4132" xr:uid="{00000000-0005-0000-0000-00001D100000}"/>
    <cellStyle name="Calculation 2 2" xfId="4133" xr:uid="{00000000-0005-0000-0000-00001E100000}"/>
    <cellStyle name="Calculation 3" xfId="4134" xr:uid="{00000000-0005-0000-0000-00001F100000}"/>
    <cellStyle name="Calculation 4" xfId="4135" xr:uid="{00000000-0005-0000-0000-000020100000}"/>
    <cellStyle name="Calculation 5" xfId="4136" xr:uid="{00000000-0005-0000-0000-000021100000}"/>
    <cellStyle name="Calculation 6" xfId="4137" xr:uid="{00000000-0005-0000-0000-000022100000}"/>
    <cellStyle name="Calculation 7" xfId="4138" xr:uid="{00000000-0005-0000-0000-000023100000}"/>
    <cellStyle name="Calculation 8" xfId="4139" xr:uid="{00000000-0005-0000-0000-000024100000}"/>
    <cellStyle name="ChartingText" xfId="4140" xr:uid="{00000000-0005-0000-0000-000025100000}"/>
    <cellStyle name="Check Cell 2" xfId="4141" xr:uid="{00000000-0005-0000-0000-000026100000}"/>
    <cellStyle name="Check Cell 2 2" xfId="4142" xr:uid="{00000000-0005-0000-0000-000027100000}"/>
    <cellStyle name="Check Cell 3" xfId="4143" xr:uid="{00000000-0005-0000-0000-000028100000}"/>
    <cellStyle name="Check Cell 4" xfId="4144" xr:uid="{00000000-0005-0000-0000-000029100000}"/>
    <cellStyle name="Check Cell 5" xfId="4145" xr:uid="{00000000-0005-0000-0000-00002A100000}"/>
    <cellStyle name="Check Cell 6" xfId="4146" xr:uid="{00000000-0005-0000-0000-00002B100000}"/>
    <cellStyle name="Check Cell 7" xfId="4147" xr:uid="{00000000-0005-0000-0000-00002C100000}"/>
    <cellStyle name="Check Cell 8" xfId="4148" xr:uid="{00000000-0005-0000-0000-00002D100000}"/>
    <cellStyle name="CHPAboveAverage" xfId="4149" xr:uid="{00000000-0005-0000-0000-00002E100000}"/>
    <cellStyle name="CHPBelowAverage" xfId="4150" xr:uid="{00000000-0005-0000-0000-00002F100000}"/>
    <cellStyle name="CHPBottom" xfId="4151" xr:uid="{00000000-0005-0000-0000-000030100000}"/>
    <cellStyle name="CHPTop" xfId="4152" xr:uid="{00000000-0005-0000-0000-000031100000}"/>
    <cellStyle name="Classic" xfId="4153" xr:uid="{00000000-0005-0000-0000-000032100000}"/>
    <cellStyle name="ColumnHeader" xfId="4154" xr:uid="{00000000-0005-0000-0000-000033100000}"/>
    <cellStyle name="ColumnHeader 2" xfId="4155" xr:uid="{00000000-0005-0000-0000-000034100000}"/>
    <cellStyle name="ColumnHeaderNormal" xfId="4156" xr:uid="{00000000-0005-0000-0000-000035100000}"/>
    <cellStyle name="Comma [0] 2" xfId="4157" xr:uid="{00000000-0005-0000-0000-000036100000}"/>
    <cellStyle name="Comma [0] 2 2" xfId="4158" xr:uid="{00000000-0005-0000-0000-000037100000}"/>
    <cellStyle name="Comma 10" xfId="4159" xr:uid="{00000000-0005-0000-0000-000038100000}"/>
    <cellStyle name="Comma 11" xfId="4160" xr:uid="{00000000-0005-0000-0000-000039100000}"/>
    <cellStyle name="Comma 12" xfId="4161" xr:uid="{00000000-0005-0000-0000-00003A100000}"/>
    <cellStyle name="Comma 12 2" xfId="4162" xr:uid="{00000000-0005-0000-0000-00003B100000}"/>
    <cellStyle name="Comma 12 3" xfId="4163" xr:uid="{00000000-0005-0000-0000-00003C100000}"/>
    <cellStyle name="Comma 13" xfId="4164" xr:uid="{00000000-0005-0000-0000-00003D100000}"/>
    <cellStyle name="Comma 13 2" xfId="4165" xr:uid="{00000000-0005-0000-0000-00003E100000}"/>
    <cellStyle name="Comma 13 3" xfId="4166" xr:uid="{00000000-0005-0000-0000-00003F100000}"/>
    <cellStyle name="Comma 14" xfId="4167" xr:uid="{00000000-0005-0000-0000-000040100000}"/>
    <cellStyle name="Comma 14 2" xfId="4168" xr:uid="{00000000-0005-0000-0000-000041100000}"/>
    <cellStyle name="Comma 14 3" xfId="4169" xr:uid="{00000000-0005-0000-0000-000042100000}"/>
    <cellStyle name="Comma 15" xfId="4170" xr:uid="{00000000-0005-0000-0000-000043100000}"/>
    <cellStyle name="Comma 16" xfId="4171" xr:uid="{00000000-0005-0000-0000-000044100000}"/>
    <cellStyle name="Comma 17" xfId="4172" xr:uid="{00000000-0005-0000-0000-000045100000}"/>
    <cellStyle name="Comma 18" xfId="4173" xr:uid="{00000000-0005-0000-0000-000046100000}"/>
    <cellStyle name="Comma 19" xfId="4174" xr:uid="{00000000-0005-0000-0000-000047100000}"/>
    <cellStyle name="Comma 2" xfId="4175" xr:uid="{00000000-0005-0000-0000-000048100000}"/>
    <cellStyle name="Comma 2 10" xfId="4176" xr:uid="{00000000-0005-0000-0000-000049100000}"/>
    <cellStyle name="Comma 2 10 2" xfId="4177" xr:uid="{00000000-0005-0000-0000-00004A100000}"/>
    <cellStyle name="Comma 2 10 2 2" xfId="4178" xr:uid="{00000000-0005-0000-0000-00004B100000}"/>
    <cellStyle name="Comma 2 10 2 2 2" xfId="4179" xr:uid="{00000000-0005-0000-0000-00004C100000}"/>
    <cellStyle name="Comma 2 10 2 2 3" xfId="4180" xr:uid="{00000000-0005-0000-0000-00004D100000}"/>
    <cellStyle name="Comma 2 10 2 3" xfId="4181" xr:uid="{00000000-0005-0000-0000-00004E100000}"/>
    <cellStyle name="Comma 2 10 2 4" xfId="4182" xr:uid="{00000000-0005-0000-0000-00004F100000}"/>
    <cellStyle name="Comma 2 10 3" xfId="4183" xr:uid="{00000000-0005-0000-0000-000050100000}"/>
    <cellStyle name="Comma 2 10 3 2" xfId="4184" xr:uid="{00000000-0005-0000-0000-000051100000}"/>
    <cellStyle name="Comma 2 10 3 2 2" xfId="4185" xr:uid="{00000000-0005-0000-0000-000052100000}"/>
    <cellStyle name="Comma 2 10 3 2 3" xfId="4186" xr:uid="{00000000-0005-0000-0000-000053100000}"/>
    <cellStyle name="Comma 2 10 3 3" xfId="4187" xr:uid="{00000000-0005-0000-0000-000054100000}"/>
    <cellStyle name="Comma 2 10 3 4" xfId="4188" xr:uid="{00000000-0005-0000-0000-000055100000}"/>
    <cellStyle name="Comma 2 10 4" xfId="4189" xr:uid="{00000000-0005-0000-0000-000056100000}"/>
    <cellStyle name="Comma 2 10 4 2" xfId="4190" xr:uid="{00000000-0005-0000-0000-000057100000}"/>
    <cellStyle name="Comma 2 10 4 3" xfId="4191" xr:uid="{00000000-0005-0000-0000-000058100000}"/>
    <cellStyle name="Comma 2 10 5" xfId="4192" xr:uid="{00000000-0005-0000-0000-000059100000}"/>
    <cellStyle name="Comma 2 10 6" xfId="4193" xr:uid="{00000000-0005-0000-0000-00005A100000}"/>
    <cellStyle name="Comma 2 11" xfId="4194" xr:uid="{00000000-0005-0000-0000-00005B100000}"/>
    <cellStyle name="Comma 2 11 2" xfId="4195" xr:uid="{00000000-0005-0000-0000-00005C100000}"/>
    <cellStyle name="Comma 2 11 2 2" xfId="4196" xr:uid="{00000000-0005-0000-0000-00005D100000}"/>
    <cellStyle name="Comma 2 11 2 3" xfId="4197" xr:uid="{00000000-0005-0000-0000-00005E100000}"/>
    <cellStyle name="Comma 2 11 3" xfId="4198" xr:uid="{00000000-0005-0000-0000-00005F100000}"/>
    <cellStyle name="Comma 2 11 4" xfId="4199" xr:uid="{00000000-0005-0000-0000-000060100000}"/>
    <cellStyle name="Comma 2 12" xfId="4200" xr:uid="{00000000-0005-0000-0000-000061100000}"/>
    <cellStyle name="Comma 2 12 2" xfId="4201" xr:uid="{00000000-0005-0000-0000-000062100000}"/>
    <cellStyle name="Comma 2 12 2 2" xfId="4202" xr:uid="{00000000-0005-0000-0000-000063100000}"/>
    <cellStyle name="Comma 2 12 2 3" xfId="4203" xr:uid="{00000000-0005-0000-0000-000064100000}"/>
    <cellStyle name="Comma 2 12 3" xfId="4204" xr:uid="{00000000-0005-0000-0000-000065100000}"/>
    <cellStyle name="Comma 2 12 4" xfId="4205" xr:uid="{00000000-0005-0000-0000-000066100000}"/>
    <cellStyle name="Comma 2 13" xfId="4206" xr:uid="{00000000-0005-0000-0000-000067100000}"/>
    <cellStyle name="Comma 2 14" xfId="4207" xr:uid="{00000000-0005-0000-0000-000068100000}"/>
    <cellStyle name="Comma 2 14 2" xfId="4208" xr:uid="{00000000-0005-0000-0000-000069100000}"/>
    <cellStyle name="Comma 2 2" xfId="4209" xr:uid="{00000000-0005-0000-0000-00006A100000}"/>
    <cellStyle name="Comma 2 2 10" xfId="4210" xr:uid="{00000000-0005-0000-0000-00006B100000}"/>
    <cellStyle name="Comma 2 2 11" xfId="4211" xr:uid="{00000000-0005-0000-0000-00006C100000}"/>
    <cellStyle name="Comma 2 2 12" xfId="4212" xr:uid="{00000000-0005-0000-0000-00006D100000}"/>
    <cellStyle name="Comma 2 2 2" xfId="4213" xr:uid="{00000000-0005-0000-0000-00006E100000}"/>
    <cellStyle name="Comma 2 2 2 10" xfId="4214" xr:uid="{00000000-0005-0000-0000-00006F100000}"/>
    <cellStyle name="Comma 2 2 2 11" xfId="4215" xr:uid="{00000000-0005-0000-0000-000070100000}"/>
    <cellStyle name="Comma 2 2 2 12" xfId="9708" xr:uid="{00000000-0005-0000-0000-000071100000}"/>
    <cellStyle name="Comma 2 2 2 2" xfId="4216" xr:uid="{00000000-0005-0000-0000-000072100000}"/>
    <cellStyle name="Comma 2 2 2 2 2" xfId="4217" xr:uid="{00000000-0005-0000-0000-000073100000}"/>
    <cellStyle name="Comma 2 2 2 2 2 2" xfId="4218" xr:uid="{00000000-0005-0000-0000-000074100000}"/>
    <cellStyle name="Comma 2 2 2 2 2 2 2" xfId="4219" xr:uid="{00000000-0005-0000-0000-000075100000}"/>
    <cellStyle name="Comma 2 2 2 2 2 2 2 2" xfId="4220" xr:uid="{00000000-0005-0000-0000-000076100000}"/>
    <cellStyle name="Comma 2 2 2 2 2 2 2 3" xfId="4221" xr:uid="{00000000-0005-0000-0000-000077100000}"/>
    <cellStyle name="Comma 2 2 2 2 2 2 3" xfId="4222" xr:uid="{00000000-0005-0000-0000-000078100000}"/>
    <cellStyle name="Comma 2 2 2 2 2 3" xfId="4223" xr:uid="{00000000-0005-0000-0000-000079100000}"/>
    <cellStyle name="Comma 2 2 2 2 2 3 2" xfId="4224" xr:uid="{00000000-0005-0000-0000-00007A100000}"/>
    <cellStyle name="Comma 2 2 2 2 2 3 2 2" xfId="4225" xr:uid="{00000000-0005-0000-0000-00007B100000}"/>
    <cellStyle name="Comma 2 2 2 2 2 3 3" xfId="4226" xr:uid="{00000000-0005-0000-0000-00007C100000}"/>
    <cellStyle name="Comma 2 2 2 2 2 4" xfId="4227" xr:uid="{00000000-0005-0000-0000-00007D100000}"/>
    <cellStyle name="Comma 2 2 2 2 2 4 2" xfId="4228" xr:uid="{00000000-0005-0000-0000-00007E100000}"/>
    <cellStyle name="Comma 2 2 2 2 2 5" xfId="4229" xr:uid="{00000000-0005-0000-0000-00007F100000}"/>
    <cellStyle name="Comma 2 2 2 2 3" xfId="4230" xr:uid="{00000000-0005-0000-0000-000080100000}"/>
    <cellStyle name="Comma 2 2 2 2 3 2" xfId="4231" xr:uid="{00000000-0005-0000-0000-000081100000}"/>
    <cellStyle name="Comma 2 2 2 2 3 2 2" xfId="4232" xr:uid="{00000000-0005-0000-0000-000082100000}"/>
    <cellStyle name="Comma 2 2 2 2 3 3" xfId="4233" xr:uid="{00000000-0005-0000-0000-000083100000}"/>
    <cellStyle name="Comma 2 2 2 2 3 3 2" xfId="4234" xr:uid="{00000000-0005-0000-0000-000084100000}"/>
    <cellStyle name="Comma 2 2 2 2 3 4" xfId="4235" xr:uid="{00000000-0005-0000-0000-000085100000}"/>
    <cellStyle name="Comma 2 2 2 2 4" xfId="4236" xr:uid="{00000000-0005-0000-0000-000086100000}"/>
    <cellStyle name="Comma 2 2 2 2 4 2" xfId="4237" xr:uid="{00000000-0005-0000-0000-000087100000}"/>
    <cellStyle name="Comma 2 2 2 2 4 2 2" xfId="4238" xr:uid="{00000000-0005-0000-0000-000088100000}"/>
    <cellStyle name="Comma 2 2 2 2 4 3" xfId="4239" xr:uid="{00000000-0005-0000-0000-000089100000}"/>
    <cellStyle name="Comma 2 2 2 2 5" xfId="4240" xr:uid="{00000000-0005-0000-0000-00008A100000}"/>
    <cellStyle name="Comma 2 2 2 2 5 2" xfId="4241" xr:uid="{00000000-0005-0000-0000-00008B100000}"/>
    <cellStyle name="Comma 2 2 2 2 5 2 2" xfId="4242" xr:uid="{00000000-0005-0000-0000-00008C100000}"/>
    <cellStyle name="Comma 2 2 2 2 5 3" xfId="4243" xr:uid="{00000000-0005-0000-0000-00008D100000}"/>
    <cellStyle name="Comma 2 2 2 2 6" xfId="4244" xr:uid="{00000000-0005-0000-0000-00008E100000}"/>
    <cellStyle name="Comma 2 2 2 2 6 2" xfId="4245" xr:uid="{00000000-0005-0000-0000-00008F100000}"/>
    <cellStyle name="Comma 2 2 2 2 7" xfId="4246" xr:uid="{00000000-0005-0000-0000-000090100000}"/>
    <cellStyle name="Comma 2 2 2 2 8" xfId="4247" xr:uid="{00000000-0005-0000-0000-000091100000}"/>
    <cellStyle name="Comma 2 2 2 3" xfId="4248" xr:uid="{00000000-0005-0000-0000-000092100000}"/>
    <cellStyle name="Comma 2 2 2 3 2" xfId="4249" xr:uid="{00000000-0005-0000-0000-000093100000}"/>
    <cellStyle name="Comma 2 2 2 3 2 2" xfId="4250" xr:uid="{00000000-0005-0000-0000-000094100000}"/>
    <cellStyle name="Comma 2 2 2 3 2 2 2" xfId="4251" xr:uid="{00000000-0005-0000-0000-000095100000}"/>
    <cellStyle name="Comma 2 2 2 3 2 3" xfId="4252" xr:uid="{00000000-0005-0000-0000-000096100000}"/>
    <cellStyle name="Comma 2 2 2 3 2 3 2" xfId="4253" xr:uid="{00000000-0005-0000-0000-000097100000}"/>
    <cellStyle name="Comma 2 2 2 3 2 4" xfId="4254" xr:uid="{00000000-0005-0000-0000-000098100000}"/>
    <cellStyle name="Comma 2 2 2 3 3" xfId="4255" xr:uid="{00000000-0005-0000-0000-000099100000}"/>
    <cellStyle name="Comma 2 2 2 3 3 2" xfId="4256" xr:uid="{00000000-0005-0000-0000-00009A100000}"/>
    <cellStyle name="Comma 2 2 2 3 3 2 2" xfId="4257" xr:uid="{00000000-0005-0000-0000-00009B100000}"/>
    <cellStyle name="Comma 2 2 2 3 3 3" xfId="4258" xr:uid="{00000000-0005-0000-0000-00009C100000}"/>
    <cellStyle name="Comma 2 2 2 3 4" xfId="4259" xr:uid="{00000000-0005-0000-0000-00009D100000}"/>
    <cellStyle name="Comma 2 2 2 3 4 2" xfId="4260" xr:uid="{00000000-0005-0000-0000-00009E100000}"/>
    <cellStyle name="Comma 2 2 2 3 4 2 2" xfId="4261" xr:uid="{00000000-0005-0000-0000-00009F100000}"/>
    <cellStyle name="Comma 2 2 2 3 4 3" xfId="4262" xr:uid="{00000000-0005-0000-0000-0000A0100000}"/>
    <cellStyle name="Comma 2 2 2 3 5" xfId="4263" xr:uid="{00000000-0005-0000-0000-0000A1100000}"/>
    <cellStyle name="Comma 2 2 2 3 5 2" xfId="4264" xr:uid="{00000000-0005-0000-0000-0000A2100000}"/>
    <cellStyle name="Comma 2 2 2 3 6" xfId="4265" xr:uid="{00000000-0005-0000-0000-0000A3100000}"/>
    <cellStyle name="Comma 2 2 2 4" xfId="4266" xr:uid="{00000000-0005-0000-0000-0000A4100000}"/>
    <cellStyle name="Comma 2 2 2 4 2" xfId="4267" xr:uid="{00000000-0005-0000-0000-0000A5100000}"/>
    <cellStyle name="Comma 2 2 2 4 2 2" xfId="4268" xr:uid="{00000000-0005-0000-0000-0000A6100000}"/>
    <cellStyle name="Comma 2 2 2 4 2 2 2" xfId="4269" xr:uid="{00000000-0005-0000-0000-0000A7100000}"/>
    <cellStyle name="Comma 2 2 2 4 2 3" xfId="4270" xr:uid="{00000000-0005-0000-0000-0000A8100000}"/>
    <cellStyle name="Comma 2 2 2 4 3" xfId="4271" xr:uid="{00000000-0005-0000-0000-0000A9100000}"/>
    <cellStyle name="Comma 2 2 2 4 3 2" xfId="4272" xr:uid="{00000000-0005-0000-0000-0000AA100000}"/>
    <cellStyle name="Comma 2 2 2 4 3 2 2" xfId="4273" xr:uid="{00000000-0005-0000-0000-0000AB100000}"/>
    <cellStyle name="Comma 2 2 2 4 3 3" xfId="4274" xr:uid="{00000000-0005-0000-0000-0000AC100000}"/>
    <cellStyle name="Comma 2 2 2 4 4" xfId="4275" xr:uid="{00000000-0005-0000-0000-0000AD100000}"/>
    <cellStyle name="Comma 2 2 2 4 4 2" xfId="4276" xr:uid="{00000000-0005-0000-0000-0000AE100000}"/>
    <cellStyle name="Comma 2 2 2 4 5" xfId="4277" xr:uid="{00000000-0005-0000-0000-0000AF100000}"/>
    <cellStyle name="Comma 2 2 2 5" xfId="4278" xr:uid="{00000000-0005-0000-0000-0000B0100000}"/>
    <cellStyle name="Comma 2 2 2 5 2" xfId="4279" xr:uid="{00000000-0005-0000-0000-0000B1100000}"/>
    <cellStyle name="Comma 2 2 2 5 2 2" xfId="4280" xr:uid="{00000000-0005-0000-0000-0000B2100000}"/>
    <cellStyle name="Comma 2 2 2 5 3" xfId="4281" xr:uid="{00000000-0005-0000-0000-0000B3100000}"/>
    <cellStyle name="Comma 2 2 2 5 3 2" xfId="4282" xr:uid="{00000000-0005-0000-0000-0000B4100000}"/>
    <cellStyle name="Comma 2 2 2 5 4" xfId="4283" xr:uid="{00000000-0005-0000-0000-0000B5100000}"/>
    <cellStyle name="Comma 2 2 2 6" xfId="4284" xr:uid="{00000000-0005-0000-0000-0000B6100000}"/>
    <cellStyle name="Comma 2 2 2 6 2" xfId="4285" xr:uid="{00000000-0005-0000-0000-0000B7100000}"/>
    <cellStyle name="Comma 2 2 2 6 2 2" xfId="4286" xr:uid="{00000000-0005-0000-0000-0000B8100000}"/>
    <cellStyle name="Comma 2 2 2 6 3" xfId="4287" xr:uid="{00000000-0005-0000-0000-0000B9100000}"/>
    <cellStyle name="Comma 2 2 2 7" xfId="4288" xr:uid="{00000000-0005-0000-0000-0000BA100000}"/>
    <cellStyle name="Comma 2 2 2 7 2" xfId="4289" xr:uid="{00000000-0005-0000-0000-0000BB100000}"/>
    <cellStyle name="Comma 2 2 2 7 2 2" xfId="4290" xr:uid="{00000000-0005-0000-0000-0000BC100000}"/>
    <cellStyle name="Comma 2 2 2 7 3" xfId="4291" xr:uid="{00000000-0005-0000-0000-0000BD100000}"/>
    <cellStyle name="Comma 2 2 2 8" xfId="4292" xr:uid="{00000000-0005-0000-0000-0000BE100000}"/>
    <cellStyle name="Comma 2 2 2 8 2" xfId="4293" xr:uid="{00000000-0005-0000-0000-0000BF100000}"/>
    <cellStyle name="Comma 2 2 2 9" xfId="4294" xr:uid="{00000000-0005-0000-0000-0000C0100000}"/>
    <cellStyle name="Comma 2 2 3" xfId="4295" xr:uid="{00000000-0005-0000-0000-0000C1100000}"/>
    <cellStyle name="Comma 2 2 3 2" xfId="4296" xr:uid="{00000000-0005-0000-0000-0000C2100000}"/>
    <cellStyle name="Comma 2 2 3 2 2" xfId="4297" xr:uid="{00000000-0005-0000-0000-0000C3100000}"/>
    <cellStyle name="Comma 2 2 3 2 2 2" xfId="4298" xr:uid="{00000000-0005-0000-0000-0000C4100000}"/>
    <cellStyle name="Comma 2 2 3 2 2 2 2" xfId="4299" xr:uid="{00000000-0005-0000-0000-0000C5100000}"/>
    <cellStyle name="Comma 2 2 3 2 2 3" xfId="4300" xr:uid="{00000000-0005-0000-0000-0000C6100000}"/>
    <cellStyle name="Comma 2 2 3 2 3" xfId="4301" xr:uid="{00000000-0005-0000-0000-0000C7100000}"/>
    <cellStyle name="Comma 2 2 3 2 3 2" xfId="4302" xr:uid="{00000000-0005-0000-0000-0000C8100000}"/>
    <cellStyle name="Comma 2 2 3 2 3 2 2" xfId="4303" xr:uid="{00000000-0005-0000-0000-0000C9100000}"/>
    <cellStyle name="Comma 2 2 3 2 3 3" xfId="4304" xr:uid="{00000000-0005-0000-0000-0000CA100000}"/>
    <cellStyle name="Comma 2 2 3 2 4" xfId="4305" xr:uid="{00000000-0005-0000-0000-0000CB100000}"/>
    <cellStyle name="Comma 2 2 3 2 4 2" xfId="4306" xr:uid="{00000000-0005-0000-0000-0000CC100000}"/>
    <cellStyle name="Comma 2 2 3 2 5" xfId="4307" xr:uid="{00000000-0005-0000-0000-0000CD100000}"/>
    <cellStyle name="Comma 2 2 3 3" xfId="4308" xr:uid="{00000000-0005-0000-0000-0000CE100000}"/>
    <cellStyle name="Comma 2 2 3 3 2" xfId="4309" xr:uid="{00000000-0005-0000-0000-0000CF100000}"/>
    <cellStyle name="Comma 2 2 3 3 2 2" xfId="4310" xr:uid="{00000000-0005-0000-0000-0000D0100000}"/>
    <cellStyle name="Comma 2 2 3 3 3" xfId="4311" xr:uid="{00000000-0005-0000-0000-0000D1100000}"/>
    <cellStyle name="Comma 2 2 3 3 3 2" xfId="4312" xr:uid="{00000000-0005-0000-0000-0000D2100000}"/>
    <cellStyle name="Comma 2 2 3 3 4" xfId="4313" xr:uid="{00000000-0005-0000-0000-0000D3100000}"/>
    <cellStyle name="Comma 2 2 3 4" xfId="4314" xr:uid="{00000000-0005-0000-0000-0000D4100000}"/>
    <cellStyle name="Comma 2 2 3 4 2" xfId="4315" xr:uid="{00000000-0005-0000-0000-0000D5100000}"/>
    <cellStyle name="Comma 2 2 3 4 2 2" xfId="4316" xr:uid="{00000000-0005-0000-0000-0000D6100000}"/>
    <cellStyle name="Comma 2 2 3 4 3" xfId="4317" xr:uid="{00000000-0005-0000-0000-0000D7100000}"/>
    <cellStyle name="Comma 2 2 3 5" xfId="4318" xr:uid="{00000000-0005-0000-0000-0000D8100000}"/>
    <cellStyle name="Comma 2 2 3 5 2" xfId="4319" xr:uid="{00000000-0005-0000-0000-0000D9100000}"/>
    <cellStyle name="Comma 2 2 3 5 2 2" xfId="4320" xr:uid="{00000000-0005-0000-0000-0000DA100000}"/>
    <cellStyle name="Comma 2 2 3 5 3" xfId="4321" xr:uid="{00000000-0005-0000-0000-0000DB100000}"/>
    <cellStyle name="Comma 2 2 3 6" xfId="4322" xr:uid="{00000000-0005-0000-0000-0000DC100000}"/>
    <cellStyle name="Comma 2 2 3 6 2" xfId="4323" xr:uid="{00000000-0005-0000-0000-0000DD100000}"/>
    <cellStyle name="Comma 2 2 3 7" xfId="4324" xr:uid="{00000000-0005-0000-0000-0000DE100000}"/>
    <cellStyle name="Comma 2 2 3 8" xfId="4325" xr:uid="{00000000-0005-0000-0000-0000DF100000}"/>
    <cellStyle name="Comma 2 2 3 9" xfId="4326" xr:uid="{00000000-0005-0000-0000-0000E0100000}"/>
    <cellStyle name="Comma 2 2 4" xfId="4327" xr:uid="{00000000-0005-0000-0000-0000E1100000}"/>
    <cellStyle name="Comma 2 2 4 2" xfId="4328" xr:uid="{00000000-0005-0000-0000-0000E2100000}"/>
    <cellStyle name="Comma 2 2 4 2 2" xfId="4329" xr:uid="{00000000-0005-0000-0000-0000E3100000}"/>
    <cellStyle name="Comma 2 2 4 2 2 2" xfId="4330" xr:uid="{00000000-0005-0000-0000-0000E4100000}"/>
    <cellStyle name="Comma 2 2 4 2 3" xfId="4331" xr:uid="{00000000-0005-0000-0000-0000E5100000}"/>
    <cellStyle name="Comma 2 2 4 2 3 2" xfId="4332" xr:uid="{00000000-0005-0000-0000-0000E6100000}"/>
    <cellStyle name="Comma 2 2 4 2 4" xfId="4333" xr:uid="{00000000-0005-0000-0000-0000E7100000}"/>
    <cellStyle name="Comma 2 2 4 3" xfId="4334" xr:uid="{00000000-0005-0000-0000-0000E8100000}"/>
    <cellStyle name="Comma 2 2 4 3 2" xfId="4335" xr:uid="{00000000-0005-0000-0000-0000E9100000}"/>
    <cellStyle name="Comma 2 2 4 3 2 2" xfId="4336" xr:uid="{00000000-0005-0000-0000-0000EA100000}"/>
    <cellStyle name="Comma 2 2 4 3 3" xfId="4337" xr:uid="{00000000-0005-0000-0000-0000EB100000}"/>
    <cellStyle name="Comma 2 2 4 4" xfId="4338" xr:uid="{00000000-0005-0000-0000-0000EC100000}"/>
    <cellStyle name="Comma 2 2 4 4 2" xfId="4339" xr:uid="{00000000-0005-0000-0000-0000ED100000}"/>
    <cellStyle name="Comma 2 2 4 4 2 2" xfId="4340" xr:uid="{00000000-0005-0000-0000-0000EE100000}"/>
    <cellStyle name="Comma 2 2 4 4 3" xfId="4341" xr:uid="{00000000-0005-0000-0000-0000EF100000}"/>
    <cellStyle name="Comma 2 2 4 5" xfId="4342" xr:uid="{00000000-0005-0000-0000-0000F0100000}"/>
    <cellStyle name="Comma 2 2 4 5 2" xfId="4343" xr:uid="{00000000-0005-0000-0000-0000F1100000}"/>
    <cellStyle name="Comma 2 2 4 6" xfId="4344" xr:uid="{00000000-0005-0000-0000-0000F2100000}"/>
    <cellStyle name="Comma 2 2 5" xfId="4345" xr:uid="{00000000-0005-0000-0000-0000F3100000}"/>
    <cellStyle name="Comma 2 2 5 2" xfId="4346" xr:uid="{00000000-0005-0000-0000-0000F4100000}"/>
    <cellStyle name="Comma 2 2 5 2 2" xfId="4347" xr:uid="{00000000-0005-0000-0000-0000F5100000}"/>
    <cellStyle name="Comma 2 2 5 2 2 2" xfId="4348" xr:uid="{00000000-0005-0000-0000-0000F6100000}"/>
    <cellStyle name="Comma 2 2 5 2 3" xfId="4349" xr:uid="{00000000-0005-0000-0000-0000F7100000}"/>
    <cellStyle name="Comma 2 2 5 3" xfId="4350" xr:uid="{00000000-0005-0000-0000-0000F8100000}"/>
    <cellStyle name="Comma 2 2 5 3 2" xfId="4351" xr:uid="{00000000-0005-0000-0000-0000F9100000}"/>
    <cellStyle name="Comma 2 2 5 3 2 2" xfId="4352" xr:uid="{00000000-0005-0000-0000-0000FA100000}"/>
    <cellStyle name="Comma 2 2 5 3 3" xfId="4353" xr:uid="{00000000-0005-0000-0000-0000FB100000}"/>
    <cellStyle name="Comma 2 2 5 4" xfId="4354" xr:uid="{00000000-0005-0000-0000-0000FC100000}"/>
    <cellStyle name="Comma 2 2 5 4 2" xfId="4355" xr:uid="{00000000-0005-0000-0000-0000FD100000}"/>
    <cellStyle name="Comma 2 2 5 5" xfId="4356" xr:uid="{00000000-0005-0000-0000-0000FE100000}"/>
    <cellStyle name="Comma 2 2 6" xfId="4357" xr:uid="{00000000-0005-0000-0000-0000FF100000}"/>
    <cellStyle name="Comma 2 2 6 2" xfId="4358" xr:uid="{00000000-0005-0000-0000-000000110000}"/>
    <cellStyle name="Comma 2 2 6 2 2" xfId="4359" xr:uid="{00000000-0005-0000-0000-000001110000}"/>
    <cellStyle name="Comma 2 2 6 3" xfId="4360" xr:uid="{00000000-0005-0000-0000-000002110000}"/>
    <cellStyle name="Comma 2 2 6 3 2" xfId="4361" xr:uid="{00000000-0005-0000-0000-000003110000}"/>
    <cellStyle name="Comma 2 2 6 4" xfId="4362" xr:uid="{00000000-0005-0000-0000-000004110000}"/>
    <cellStyle name="Comma 2 2 7" xfId="4363" xr:uid="{00000000-0005-0000-0000-000005110000}"/>
    <cellStyle name="Comma 2 2 7 2" xfId="4364" xr:uid="{00000000-0005-0000-0000-000006110000}"/>
    <cellStyle name="Comma 2 2 7 2 2" xfId="4365" xr:uid="{00000000-0005-0000-0000-000007110000}"/>
    <cellStyle name="Comma 2 2 7 3" xfId="4366" xr:uid="{00000000-0005-0000-0000-000008110000}"/>
    <cellStyle name="Comma 2 2 8" xfId="4367" xr:uid="{00000000-0005-0000-0000-000009110000}"/>
    <cellStyle name="Comma 2 2 8 2" xfId="4368" xr:uid="{00000000-0005-0000-0000-00000A110000}"/>
    <cellStyle name="Comma 2 2 8 2 2" xfId="4369" xr:uid="{00000000-0005-0000-0000-00000B110000}"/>
    <cellStyle name="Comma 2 2 8 3" xfId="4370" xr:uid="{00000000-0005-0000-0000-00000C110000}"/>
    <cellStyle name="Comma 2 2 9" xfId="4371" xr:uid="{00000000-0005-0000-0000-00000D110000}"/>
    <cellStyle name="Comma 2 2 9 2" xfId="4372" xr:uid="{00000000-0005-0000-0000-00000E110000}"/>
    <cellStyle name="Comma 2 3" xfId="4373" xr:uid="{00000000-0005-0000-0000-00000F110000}"/>
    <cellStyle name="Comma 2 3 10" xfId="4374" xr:uid="{00000000-0005-0000-0000-000010110000}"/>
    <cellStyle name="Comma 2 3 11" xfId="4375" xr:uid="{00000000-0005-0000-0000-000011110000}"/>
    <cellStyle name="Comma 2 3 12" xfId="9707" xr:uid="{00000000-0005-0000-0000-000012110000}"/>
    <cellStyle name="Comma 2 3 2" xfId="4376" xr:uid="{00000000-0005-0000-0000-000013110000}"/>
    <cellStyle name="Comma 2 3 2 2" xfId="4377" xr:uid="{00000000-0005-0000-0000-000014110000}"/>
    <cellStyle name="Comma 2 3 2 2 2" xfId="4378" xr:uid="{00000000-0005-0000-0000-000015110000}"/>
    <cellStyle name="Comma 2 3 2 2 2 2" xfId="4379" xr:uid="{00000000-0005-0000-0000-000016110000}"/>
    <cellStyle name="Comma 2 3 2 2 2 2 2" xfId="4380" xr:uid="{00000000-0005-0000-0000-000017110000}"/>
    <cellStyle name="Comma 2 3 2 2 2 3" xfId="4381" xr:uid="{00000000-0005-0000-0000-000018110000}"/>
    <cellStyle name="Comma 2 3 2 2 3" xfId="4382" xr:uid="{00000000-0005-0000-0000-000019110000}"/>
    <cellStyle name="Comma 2 3 2 2 3 2" xfId="4383" xr:uid="{00000000-0005-0000-0000-00001A110000}"/>
    <cellStyle name="Comma 2 3 2 2 3 2 2" xfId="4384" xr:uid="{00000000-0005-0000-0000-00001B110000}"/>
    <cellStyle name="Comma 2 3 2 2 3 3" xfId="4385" xr:uid="{00000000-0005-0000-0000-00001C110000}"/>
    <cellStyle name="Comma 2 3 2 2 4" xfId="4386" xr:uid="{00000000-0005-0000-0000-00001D110000}"/>
    <cellStyle name="Comma 2 3 2 2 4 2" xfId="4387" xr:uid="{00000000-0005-0000-0000-00001E110000}"/>
    <cellStyle name="Comma 2 3 2 2 5" xfId="4388" xr:uid="{00000000-0005-0000-0000-00001F110000}"/>
    <cellStyle name="Comma 2 3 2 3" xfId="4389" xr:uid="{00000000-0005-0000-0000-000020110000}"/>
    <cellStyle name="Comma 2 3 2 3 2" xfId="4390" xr:uid="{00000000-0005-0000-0000-000021110000}"/>
    <cellStyle name="Comma 2 3 2 3 2 2" xfId="4391" xr:uid="{00000000-0005-0000-0000-000022110000}"/>
    <cellStyle name="Comma 2 3 2 3 3" xfId="4392" xr:uid="{00000000-0005-0000-0000-000023110000}"/>
    <cellStyle name="Comma 2 3 2 3 3 2" xfId="4393" xr:uid="{00000000-0005-0000-0000-000024110000}"/>
    <cellStyle name="Comma 2 3 2 3 4" xfId="4394" xr:uid="{00000000-0005-0000-0000-000025110000}"/>
    <cellStyle name="Comma 2 3 2 4" xfId="4395" xr:uid="{00000000-0005-0000-0000-000026110000}"/>
    <cellStyle name="Comma 2 3 2 4 2" xfId="4396" xr:uid="{00000000-0005-0000-0000-000027110000}"/>
    <cellStyle name="Comma 2 3 2 4 2 2" xfId="4397" xr:uid="{00000000-0005-0000-0000-000028110000}"/>
    <cellStyle name="Comma 2 3 2 4 3" xfId="4398" xr:uid="{00000000-0005-0000-0000-000029110000}"/>
    <cellStyle name="Comma 2 3 2 5" xfId="4399" xr:uid="{00000000-0005-0000-0000-00002A110000}"/>
    <cellStyle name="Comma 2 3 2 5 2" xfId="4400" xr:uid="{00000000-0005-0000-0000-00002B110000}"/>
    <cellStyle name="Comma 2 3 2 5 2 2" xfId="4401" xr:uid="{00000000-0005-0000-0000-00002C110000}"/>
    <cellStyle name="Comma 2 3 2 5 3" xfId="4402" xr:uid="{00000000-0005-0000-0000-00002D110000}"/>
    <cellStyle name="Comma 2 3 2 6" xfId="4403" xr:uid="{00000000-0005-0000-0000-00002E110000}"/>
    <cellStyle name="Comma 2 3 2 6 2" xfId="4404" xr:uid="{00000000-0005-0000-0000-00002F110000}"/>
    <cellStyle name="Comma 2 3 2 7" xfId="4405" xr:uid="{00000000-0005-0000-0000-000030110000}"/>
    <cellStyle name="Comma 2 3 2 8" xfId="4406" xr:uid="{00000000-0005-0000-0000-000031110000}"/>
    <cellStyle name="Comma 2 3 2 9" xfId="4407" xr:uid="{00000000-0005-0000-0000-000032110000}"/>
    <cellStyle name="Comma 2 3 3" xfId="4408" xr:uid="{00000000-0005-0000-0000-000033110000}"/>
    <cellStyle name="Comma 2 3 3 2" xfId="4409" xr:uid="{00000000-0005-0000-0000-000034110000}"/>
    <cellStyle name="Comma 2 3 3 2 2" xfId="4410" xr:uid="{00000000-0005-0000-0000-000035110000}"/>
    <cellStyle name="Comma 2 3 3 2 2 2" xfId="4411" xr:uid="{00000000-0005-0000-0000-000036110000}"/>
    <cellStyle name="Comma 2 3 3 2 3" xfId="4412" xr:uid="{00000000-0005-0000-0000-000037110000}"/>
    <cellStyle name="Comma 2 3 3 2 3 2" xfId="4413" xr:uid="{00000000-0005-0000-0000-000038110000}"/>
    <cellStyle name="Comma 2 3 3 2 4" xfId="4414" xr:uid="{00000000-0005-0000-0000-000039110000}"/>
    <cellStyle name="Comma 2 3 3 3" xfId="4415" xr:uid="{00000000-0005-0000-0000-00003A110000}"/>
    <cellStyle name="Comma 2 3 3 3 2" xfId="4416" xr:uid="{00000000-0005-0000-0000-00003B110000}"/>
    <cellStyle name="Comma 2 3 3 3 2 2" xfId="4417" xr:uid="{00000000-0005-0000-0000-00003C110000}"/>
    <cellStyle name="Comma 2 3 3 3 3" xfId="4418" xr:uid="{00000000-0005-0000-0000-00003D110000}"/>
    <cellStyle name="Comma 2 3 3 4" xfId="4419" xr:uid="{00000000-0005-0000-0000-00003E110000}"/>
    <cellStyle name="Comma 2 3 3 4 2" xfId="4420" xr:uid="{00000000-0005-0000-0000-00003F110000}"/>
    <cellStyle name="Comma 2 3 3 4 2 2" xfId="4421" xr:uid="{00000000-0005-0000-0000-000040110000}"/>
    <cellStyle name="Comma 2 3 3 4 3" xfId="4422" xr:uid="{00000000-0005-0000-0000-000041110000}"/>
    <cellStyle name="Comma 2 3 3 5" xfId="4423" xr:uid="{00000000-0005-0000-0000-000042110000}"/>
    <cellStyle name="Comma 2 3 3 5 2" xfId="4424" xr:uid="{00000000-0005-0000-0000-000043110000}"/>
    <cellStyle name="Comma 2 3 3 6" xfId="4425" xr:uid="{00000000-0005-0000-0000-000044110000}"/>
    <cellStyle name="Comma 2 3 4" xfId="4426" xr:uid="{00000000-0005-0000-0000-000045110000}"/>
    <cellStyle name="Comma 2 3 4 2" xfId="4427" xr:uid="{00000000-0005-0000-0000-000046110000}"/>
    <cellStyle name="Comma 2 3 4 2 2" xfId="4428" xr:uid="{00000000-0005-0000-0000-000047110000}"/>
    <cellStyle name="Comma 2 3 4 2 2 2" xfId="4429" xr:uid="{00000000-0005-0000-0000-000048110000}"/>
    <cellStyle name="Comma 2 3 4 2 3" xfId="4430" xr:uid="{00000000-0005-0000-0000-000049110000}"/>
    <cellStyle name="Comma 2 3 4 3" xfId="4431" xr:uid="{00000000-0005-0000-0000-00004A110000}"/>
    <cellStyle name="Comma 2 3 4 3 2" xfId="4432" xr:uid="{00000000-0005-0000-0000-00004B110000}"/>
    <cellStyle name="Comma 2 3 4 3 2 2" xfId="4433" xr:uid="{00000000-0005-0000-0000-00004C110000}"/>
    <cellStyle name="Comma 2 3 4 3 3" xfId="4434" xr:uid="{00000000-0005-0000-0000-00004D110000}"/>
    <cellStyle name="Comma 2 3 4 4" xfId="4435" xr:uid="{00000000-0005-0000-0000-00004E110000}"/>
    <cellStyle name="Comma 2 3 4 4 2" xfId="4436" xr:uid="{00000000-0005-0000-0000-00004F110000}"/>
    <cellStyle name="Comma 2 3 4 5" xfId="4437" xr:uid="{00000000-0005-0000-0000-000050110000}"/>
    <cellStyle name="Comma 2 3 5" xfId="4438" xr:uid="{00000000-0005-0000-0000-000051110000}"/>
    <cellStyle name="Comma 2 3 5 2" xfId="4439" xr:uid="{00000000-0005-0000-0000-000052110000}"/>
    <cellStyle name="Comma 2 3 5 2 2" xfId="4440" xr:uid="{00000000-0005-0000-0000-000053110000}"/>
    <cellStyle name="Comma 2 3 5 3" xfId="4441" xr:uid="{00000000-0005-0000-0000-000054110000}"/>
    <cellStyle name="Comma 2 3 5 3 2" xfId="4442" xr:uid="{00000000-0005-0000-0000-000055110000}"/>
    <cellStyle name="Comma 2 3 5 4" xfId="4443" xr:uid="{00000000-0005-0000-0000-000056110000}"/>
    <cellStyle name="Comma 2 3 6" xfId="4444" xr:uid="{00000000-0005-0000-0000-000057110000}"/>
    <cellStyle name="Comma 2 3 6 2" xfId="4445" xr:uid="{00000000-0005-0000-0000-000058110000}"/>
    <cellStyle name="Comma 2 3 6 2 2" xfId="4446" xr:uid="{00000000-0005-0000-0000-000059110000}"/>
    <cellStyle name="Comma 2 3 6 3" xfId="4447" xr:uid="{00000000-0005-0000-0000-00005A110000}"/>
    <cellStyle name="Comma 2 3 7" xfId="4448" xr:uid="{00000000-0005-0000-0000-00005B110000}"/>
    <cellStyle name="Comma 2 3 7 2" xfId="4449" xr:uid="{00000000-0005-0000-0000-00005C110000}"/>
    <cellStyle name="Comma 2 3 7 2 2" xfId="4450" xr:uid="{00000000-0005-0000-0000-00005D110000}"/>
    <cellStyle name="Comma 2 3 7 3" xfId="4451" xr:uid="{00000000-0005-0000-0000-00005E110000}"/>
    <cellStyle name="Comma 2 3 8" xfId="4452" xr:uid="{00000000-0005-0000-0000-00005F110000}"/>
    <cellStyle name="Comma 2 3 8 2" xfId="4453" xr:uid="{00000000-0005-0000-0000-000060110000}"/>
    <cellStyle name="Comma 2 3 9" xfId="4454" xr:uid="{00000000-0005-0000-0000-000061110000}"/>
    <cellStyle name="Comma 2 4" xfId="4455" xr:uid="{00000000-0005-0000-0000-000062110000}"/>
    <cellStyle name="Comma 2 4 2" xfId="4456" xr:uid="{00000000-0005-0000-0000-000063110000}"/>
    <cellStyle name="Comma 2 5" xfId="4457" xr:uid="{00000000-0005-0000-0000-000064110000}"/>
    <cellStyle name="Comma 2 5 2" xfId="4458" xr:uid="{00000000-0005-0000-0000-000065110000}"/>
    <cellStyle name="Comma 2 5 2 2" xfId="4459" xr:uid="{00000000-0005-0000-0000-000066110000}"/>
    <cellStyle name="Comma 2 5 2 2 2" xfId="4460" xr:uid="{00000000-0005-0000-0000-000067110000}"/>
    <cellStyle name="Comma 2 5 2 3" xfId="4461" xr:uid="{00000000-0005-0000-0000-000068110000}"/>
    <cellStyle name="Comma 2 5 2 3 2" xfId="4462" xr:uid="{00000000-0005-0000-0000-000069110000}"/>
    <cellStyle name="Comma 2 5 2 4" xfId="4463" xr:uid="{00000000-0005-0000-0000-00006A110000}"/>
    <cellStyle name="Comma 2 5 3" xfId="4464" xr:uid="{00000000-0005-0000-0000-00006B110000}"/>
    <cellStyle name="Comma 2 5 3 2" xfId="4465" xr:uid="{00000000-0005-0000-0000-00006C110000}"/>
    <cellStyle name="Comma 2 5 3 2 2" xfId="4466" xr:uid="{00000000-0005-0000-0000-00006D110000}"/>
    <cellStyle name="Comma 2 5 3 3" xfId="4467" xr:uid="{00000000-0005-0000-0000-00006E110000}"/>
    <cellStyle name="Comma 2 5 4" xfId="4468" xr:uid="{00000000-0005-0000-0000-00006F110000}"/>
    <cellStyle name="Comma 2 5 4 2" xfId="4469" xr:uid="{00000000-0005-0000-0000-000070110000}"/>
    <cellStyle name="Comma 2 5 4 2 2" xfId="4470" xr:uid="{00000000-0005-0000-0000-000071110000}"/>
    <cellStyle name="Comma 2 5 4 3" xfId="4471" xr:uid="{00000000-0005-0000-0000-000072110000}"/>
    <cellStyle name="Comma 2 5 5" xfId="4472" xr:uid="{00000000-0005-0000-0000-000073110000}"/>
    <cellStyle name="Comma 2 5 5 2" xfId="4473" xr:uid="{00000000-0005-0000-0000-000074110000}"/>
    <cellStyle name="Comma 2 5 6" xfId="4474" xr:uid="{00000000-0005-0000-0000-000075110000}"/>
    <cellStyle name="Comma 2 6" xfId="4475" xr:uid="{00000000-0005-0000-0000-000076110000}"/>
    <cellStyle name="Comma 2 6 2" xfId="4476" xr:uid="{00000000-0005-0000-0000-000077110000}"/>
    <cellStyle name="Comma 2 6 2 2" xfId="4477" xr:uid="{00000000-0005-0000-0000-000078110000}"/>
    <cellStyle name="Comma 2 6 3" xfId="4478" xr:uid="{00000000-0005-0000-0000-000079110000}"/>
    <cellStyle name="Comma 2 6 3 2" xfId="4479" xr:uid="{00000000-0005-0000-0000-00007A110000}"/>
    <cellStyle name="Comma 2 6 4" xfId="4480" xr:uid="{00000000-0005-0000-0000-00007B110000}"/>
    <cellStyle name="Comma 2 7" xfId="4481" xr:uid="{00000000-0005-0000-0000-00007C110000}"/>
    <cellStyle name="Comma 2 7 2" xfId="4482" xr:uid="{00000000-0005-0000-0000-00007D110000}"/>
    <cellStyle name="Comma 2 7 2 2" xfId="4483" xr:uid="{00000000-0005-0000-0000-00007E110000}"/>
    <cellStyle name="Comma 2 7 3" xfId="4484" xr:uid="{00000000-0005-0000-0000-00007F110000}"/>
    <cellStyle name="Comma 2 8" xfId="4485" xr:uid="{00000000-0005-0000-0000-000080110000}"/>
    <cellStyle name="Comma 2 9" xfId="4486" xr:uid="{00000000-0005-0000-0000-000081110000}"/>
    <cellStyle name="Comma 20" xfId="4487" xr:uid="{00000000-0005-0000-0000-000082110000}"/>
    <cellStyle name="Comma 21" xfId="4488" xr:uid="{00000000-0005-0000-0000-000083110000}"/>
    <cellStyle name="Comma 22" xfId="4489" xr:uid="{00000000-0005-0000-0000-000084110000}"/>
    <cellStyle name="Comma 23" xfId="4490" xr:uid="{00000000-0005-0000-0000-000085110000}"/>
    <cellStyle name="Comma 24" xfId="4491" xr:uid="{00000000-0005-0000-0000-000086110000}"/>
    <cellStyle name="Comma 25" xfId="4492" xr:uid="{00000000-0005-0000-0000-000087110000}"/>
    <cellStyle name="Comma 26" xfId="4493" xr:uid="{00000000-0005-0000-0000-000088110000}"/>
    <cellStyle name="Comma 27" xfId="4494" xr:uid="{00000000-0005-0000-0000-000089110000}"/>
    <cellStyle name="Comma 28" xfId="4495" xr:uid="{00000000-0005-0000-0000-00008A110000}"/>
    <cellStyle name="Comma 29" xfId="4496" xr:uid="{00000000-0005-0000-0000-00008B110000}"/>
    <cellStyle name="Comma 3" xfId="4497" xr:uid="{00000000-0005-0000-0000-00008C110000}"/>
    <cellStyle name="Comma 3 10" xfId="4498" xr:uid="{00000000-0005-0000-0000-00008D110000}"/>
    <cellStyle name="Comma 3 10 2" xfId="4499" xr:uid="{00000000-0005-0000-0000-00008E110000}"/>
    <cellStyle name="Comma 3 11" xfId="4500" xr:uid="{00000000-0005-0000-0000-00008F110000}"/>
    <cellStyle name="Comma 3 12" xfId="4501" xr:uid="{00000000-0005-0000-0000-000090110000}"/>
    <cellStyle name="Comma 3 13" xfId="4502" xr:uid="{00000000-0005-0000-0000-000091110000}"/>
    <cellStyle name="Comma 3 2" xfId="4503" xr:uid="{00000000-0005-0000-0000-000092110000}"/>
    <cellStyle name="Comma 3 2 10" xfId="4504" xr:uid="{00000000-0005-0000-0000-000093110000}"/>
    <cellStyle name="Comma 3 2 11" xfId="4505" xr:uid="{00000000-0005-0000-0000-000094110000}"/>
    <cellStyle name="Comma 3 2 12" xfId="4506" xr:uid="{00000000-0005-0000-0000-000095110000}"/>
    <cellStyle name="Comma 3 2 2" xfId="4507" xr:uid="{00000000-0005-0000-0000-000096110000}"/>
    <cellStyle name="Comma 3 2 2 10" xfId="4508" xr:uid="{00000000-0005-0000-0000-000097110000}"/>
    <cellStyle name="Comma 3 2 2 2" xfId="4509" xr:uid="{00000000-0005-0000-0000-000098110000}"/>
    <cellStyle name="Comma 3 2 2 2 2" xfId="4510" xr:uid="{00000000-0005-0000-0000-000099110000}"/>
    <cellStyle name="Comma 3 2 2 2 2 2" xfId="4511" xr:uid="{00000000-0005-0000-0000-00009A110000}"/>
    <cellStyle name="Comma 3 2 2 2 2 2 2" xfId="4512" xr:uid="{00000000-0005-0000-0000-00009B110000}"/>
    <cellStyle name="Comma 3 2 2 2 2 2 2 2" xfId="4513" xr:uid="{00000000-0005-0000-0000-00009C110000}"/>
    <cellStyle name="Comma 3 2 2 2 2 2 3" xfId="4514" xr:uid="{00000000-0005-0000-0000-00009D110000}"/>
    <cellStyle name="Comma 3 2 2 2 2 3" xfId="4515" xr:uid="{00000000-0005-0000-0000-00009E110000}"/>
    <cellStyle name="Comma 3 2 2 2 2 3 2" xfId="4516" xr:uid="{00000000-0005-0000-0000-00009F110000}"/>
    <cellStyle name="Comma 3 2 2 2 2 3 2 2" xfId="4517" xr:uid="{00000000-0005-0000-0000-0000A0110000}"/>
    <cellStyle name="Comma 3 2 2 2 2 3 3" xfId="4518" xr:uid="{00000000-0005-0000-0000-0000A1110000}"/>
    <cellStyle name="Comma 3 2 2 2 2 4" xfId="4519" xr:uid="{00000000-0005-0000-0000-0000A2110000}"/>
    <cellStyle name="Comma 3 2 2 2 2 4 2" xfId="4520" xr:uid="{00000000-0005-0000-0000-0000A3110000}"/>
    <cellStyle name="Comma 3 2 2 2 2 5" xfId="4521" xr:uid="{00000000-0005-0000-0000-0000A4110000}"/>
    <cellStyle name="Comma 3 2 2 2 3" xfId="4522" xr:uid="{00000000-0005-0000-0000-0000A5110000}"/>
    <cellStyle name="Comma 3 2 2 2 3 2" xfId="4523" xr:uid="{00000000-0005-0000-0000-0000A6110000}"/>
    <cellStyle name="Comma 3 2 2 2 3 2 2" xfId="4524" xr:uid="{00000000-0005-0000-0000-0000A7110000}"/>
    <cellStyle name="Comma 3 2 2 2 3 3" xfId="4525" xr:uid="{00000000-0005-0000-0000-0000A8110000}"/>
    <cellStyle name="Comma 3 2 2 2 3 3 2" xfId="4526" xr:uid="{00000000-0005-0000-0000-0000A9110000}"/>
    <cellStyle name="Comma 3 2 2 2 3 4" xfId="4527" xr:uid="{00000000-0005-0000-0000-0000AA110000}"/>
    <cellStyle name="Comma 3 2 2 2 4" xfId="4528" xr:uid="{00000000-0005-0000-0000-0000AB110000}"/>
    <cellStyle name="Comma 3 2 2 2 4 2" xfId="4529" xr:uid="{00000000-0005-0000-0000-0000AC110000}"/>
    <cellStyle name="Comma 3 2 2 2 4 2 2" xfId="4530" xr:uid="{00000000-0005-0000-0000-0000AD110000}"/>
    <cellStyle name="Comma 3 2 2 2 4 3" xfId="4531" xr:uid="{00000000-0005-0000-0000-0000AE110000}"/>
    <cellStyle name="Comma 3 2 2 2 5" xfId="4532" xr:uid="{00000000-0005-0000-0000-0000AF110000}"/>
    <cellStyle name="Comma 3 2 2 2 5 2" xfId="4533" xr:uid="{00000000-0005-0000-0000-0000B0110000}"/>
    <cellStyle name="Comma 3 2 2 2 5 2 2" xfId="4534" xr:uid="{00000000-0005-0000-0000-0000B1110000}"/>
    <cellStyle name="Comma 3 2 2 2 5 3" xfId="4535" xr:uid="{00000000-0005-0000-0000-0000B2110000}"/>
    <cellStyle name="Comma 3 2 2 2 6" xfId="4536" xr:uid="{00000000-0005-0000-0000-0000B3110000}"/>
    <cellStyle name="Comma 3 2 2 2 6 2" xfId="4537" xr:uid="{00000000-0005-0000-0000-0000B4110000}"/>
    <cellStyle name="Comma 3 2 2 2 7" xfId="4538" xr:uid="{00000000-0005-0000-0000-0000B5110000}"/>
    <cellStyle name="Comma 3 2 2 2 8" xfId="4539" xr:uid="{00000000-0005-0000-0000-0000B6110000}"/>
    <cellStyle name="Comma 3 2 2 3" xfId="4540" xr:uid="{00000000-0005-0000-0000-0000B7110000}"/>
    <cellStyle name="Comma 3 2 2 3 2" xfId="4541" xr:uid="{00000000-0005-0000-0000-0000B8110000}"/>
    <cellStyle name="Comma 3 2 2 3 2 2" xfId="4542" xr:uid="{00000000-0005-0000-0000-0000B9110000}"/>
    <cellStyle name="Comma 3 2 2 3 2 2 2" xfId="4543" xr:uid="{00000000-0005-0000-0000-0000BA110000}"/>
    <cellStyle name="Comma 3 2 2 3 2 3" xfId="4544" xr:uid="{00000000-0005-0000-0000-0000BB110000}"/>
    <cellStyle name="Comma 3 2 2 3 2 3 2" xfId="4545" xr:uid="{00000000-0005-0000-0000-0000BC110000}"/>
    <cellStyle name="Comma 3 2 2 3 2 4" xfId="4546" xr:uid="{00000000-0005-0000-0000-0000BD110000}"/>
    <cellStyle name="Comma 3 2 2 3 3" xfId="4547" xr:uid="{00000000-0005-0000-0000-0000BE110000}"/>
    <cellStyle name="Comma 3 2 2 3 3 2" xfId="4548" xr:uid="{00000000-0005-0000-0000-0000BF110000}"/>
    <cellStyle name="Comma 3 2 2 3 3 2 2" xfId="4549" xr:uid="{00000000-0005-0000-0000-0000C0110000}"/>
    <cellStyle name="Comma 3 2 2 3 3 3" xfId="4550" xr:uid="{00000000-0005-0000-0000-0000C1110000}"/>
    <cellStyle name="Comma 3 2 2 3 4" xfId="4551" xr:uid="{00000000-0005-0000-0000-0000C2110000}"/>
    <cellStyle name="Comma 3 2 2 3 4 2" xfId="4552" xr:uid="{00000000-0005-0000-0000-0000C3110000}"/>
    <cellStyle name="Comma 3 2 2 3 4 2 2" xfId="4553" xr:uid="{00000000-0005-0000-0000-0000C4110000}"/>
    <cellStyle name="Comma 3 2 2 3 4 3" xfId="4554" xr:uid="{00000000-0005-0000-0000-0000C5110000}"/>
    <cellStyle name="Comma 3 2 2 3 5" xfId="4555" xr:uid="{00000000-0005-0000-0000-0000C6110000}"/>
    <cellStyle name="Comma 3 2 2 3 5 2" xfId="4556" xr:uid="{00000000-0005-0000-0000-0000C7110000}"/>
    <cellStyle name="Comma 3 2 2 3 6" xfId="4557" xr:uid="{00000000-0005-0000-0000-0000C8110000}"/>
    <cellStyle name="Comma 3 2 2 4" xfId="4558" xr:uid="{00000000-0005-0000-0000-0000C9110000}"/>
    <cellStyle name="Comma 3 2 2 4 2" xfId="4559" xr:uid="{00000000-0005-0000-0000-0000CA110000}"/>
    <cellStyle name="Comma 3 2 2 4 2 2" xfId="4560" xr:uid="{00000000-0005-0000-0000-0000CB110000}"/>
    <cellStyle name="Comma 3 2 2 4 2 2 2" xfId="4561" xr:uid="{00000000-0005-0000-0000-0000CC110000}"/>
    <cellStyle name="Comma 3 2 2 4 2 3" xfId="4562" xr:uid="{00000000-0005-0000-0000-0000CD110000}"/>
    <cellStyle name="Comma 3 2 2 4 3" xfId="4563" xr:uid="{00000000-0005-0000-0000-0000CE110000}"/>
    <cellStyle name="Comma 3 2 2 4 3 2" xfId="4564" xr:uid="{00000000-0005-0000-0000-0000CF110000}"/>
    <cellStyle name="Comma 3 2 2 4 3 2 2" xfId="4565" xr:uid="{00000000-0005-0000-0000-0000D0110000}"/>
    <cellStyle name="Comma 3 2 2 4 3 3" xfId="4566" xr:uid="{00000000-0005-0000-0000-0000D1110000}"/>
    <cellStyle name="Comma 3 2 2 4 4" xfId="4567" xr:uid="{00000000-0005-0000-0000-0000D2110000}"/>
    <cellStyle name="Comma 3 2 2 4 4 2" xfId="4568" xr:uid="{00000000-0005-0000-0000-0000D3110000}"/>
    <cellStyle name="Comma 3 2 2 4 5" xfId="4569" xr:uid="{00000000-0005-0000-0000-0000D4110000}"/>
    <cellStyle name="Comma 3 2 2 5" xfId="4570" xr:uid="{00000000-0005-0000-0000-0000D5110000}"/>
    <cellStyle name="Comma 3 2 2 5 2" xfId="4571" xr:uid="{00000000-0005-0000-0000-0000D6110000}"/>
    <cellStyle name="Comma 3 2 2 5 2 2" xfId="4572" xr:uid="{00000000-0005-0000-0000-0000D7110000}"/>
    <cellStyle name="Comma 3 2 2 5 3" xfId="4573" xr:uid="{00000000-0005-0000-0000-0000D8110000}"/>
    <cellStyle name="Comma 3 2 2 5 3 2" xfId="4574" xr:uid="{00000000-0005-0000-0000-0000D9110000}"/>
    <cellStyle name="Comma 3 2 2 5 4" xfId="4575" xr:uid="{00000000-0005-0000-0000-0000DA110000}"/>
    <cellStyle name="Comma 3 2 2 6" xfId="4576" xr:uid="{00000000-0005-0000-0000-0000DB110000}"/>
    <cellStyle name="Comma 3 2 2 6 2" xfId="4577" xr:uid="{00000000-0005-0000-0000-0000DC110000}"/>
    <cellStyle name="Comma 3 2 2 6 2 2" xfId="4578" xr:uid="{00000000-0005-0000-0000-0000DD110000}"/>
    <cellStyle name="Comma 3 2 2 6 3" xfId="4579" xr:uid="{00000000-0005-0000-0000-0000DE110000}"/>
    <cellStyle name="Comma 3 2 2 7" xfId="4580" xr:uid="{00000000-0005-0000-0000-0000DF110000}"/>
    <cellStyle name="Comma 3 2 2 7 2" xfId="4581" xr:uid="{00000000-0005-0000-0000-0000E0110000}"/>
    <cellStyle name="Comma 3 2 2 7 2 2" xfId="4582" xr:uid="{00000000-0005-0000-0000-0000E1110000}"/>
    <cellStyle name="Comma 3 2 2 7 3" xfId="4583" xr:uid="{00000000-0005-0000-0000-0000E2110000}"/>
    <cellStyle name="Comma 3 2 2 8" xfId="4584" xr:uid="{00000000-0005-0000-0000-0000E3110000}"/>
    <cellStyle name="Comma 3 2 2 8 2" xfId="4585" xr:uid="{00000000-0005-0000-0000-0000E4110000}"/>
    <cellStyle name="Comma 3 2 2 9" xfId="4586" xr:uid="{00000000-0005-0000-0000-0000E5110000}"/>
    <cellStyle name="Comma 3 2 3" xfId="4587" xr:uid="{00000000-0005-0000-0000-0000E6110000}"/>
    <cellStyle name="Comma 3 2 3 2" xfId="4588" xr:uid="{00000000-0005-0000-0000-0000E7110000}"/>
    <cellStyle name="Comma 3 2 3 2 2" xfId="4589" xr:uid="{00000000-0005-0000-0000-0000E8110000}"/>
    <cellStyle name="Comma 3 2 3 2 2 2" xfId="4590" xr:uid="{00000000-0005-0000-0000-0000E9110000}"/>
    <cellStyle name="Comma 3 2 3 2 2 2 2" xfId="4591" xr:uid="{00000000-0005-0000-0000-0000EA110000}"/>
    <cellStyle name="Comma 3 2 3 2 2 3" xfId="4592" xr:uid="{00000000-0005-0000-0000-0000EB110000}"/>
    <cellStyle name="Comma 3 2 3 2 3" xfId="4593" xr:uid="{00000000-0005-0000-0000-0000EC110000}"/>
    <cellStyle name="Comma 3 2 3 2 3 2" xfId="4594" xr:uid="{00000000-0005-0000-0000-0000ED110000}"/>
    <cellStyle name="Comma 3 2 3 2 3 2 2" xfId="4595" xr:uid="{00000000-0005-0000-0000-0000EE110000}"/>
    <cellStyle name="Comma 3 2 3 2 3 3" xfId="4596" xr:uid="{00000000-0005-0000-0000-0000EF110000}"/>
    <cellStyle name="Comma 3 2 3 2 4" xfId="4597" xr:uid="{00000000-0005-0000-0000-0000F0110000}"/>
    <cellStyle name="Comma 3 2 3 2 4 2" xfId="4598" xr:uid="{00000000-0005-0000-0000-0000F1110000}"/>
    <cellStyle name="Comma 3 2 3 2 5" xfId="4599" xr:uid="{00000000-0005-0000-0000-0000F2110000}"/>
    <cellStyle name="Comma 3 2 3 3" xfId="4600" xr:uid="{00000000-0005-0000-0000-0000F3110000}"/>
    <cellStyle name="Comma 3 2 3 3 2" xfId="4601" xr:uid="{00000000-0005-0000-0000-0000F4110000}"/>
    <cellStyle name="Comma 3 2 3 3 2 2" xfId="4602" xr:uid="{00000000-0005-0000-0000-0000F5110000}"/>
    <cellStyle name="Comma 3 2 3 3 3" xfId="4603" xr:uid="{00000000-0005-0000-0000-0000F6110000}"/>
    <cellStyle name="Comma 3 2 3 3 3 2" xfId="4604" xr:uid="{00000000-0005-0000-0000-0000F7110000}"/>
    <cellStyle name="Comma 3 2 3 3 4" xfId="4605" xr:uid="{00000000-0005-0000-0000-0000F8110000}"/>
    <cellStyle name="Comma 3 2 3 4" xfId="4606" xr:uid="{00000000-0005-0000-0000-0000F9110000}"/>
    <cellStyle name="Comma 3 2 3 4 2" xfId="4607" xr:uid="{00000000-0005-0000-0000-0000FA110000}"/>
    <cellStyle name="Comma 3 2 3 4 2 2" xfId="4608" xr:uid="{00000000-0005-0000-0000-0000FB110000}"/>
    <cellStyle name="Comma 3 2 3 4 3" xfId="4609" xr:uid="{00000000-0005-0000-0000-0000FC110000}"/>
    <cellStyle name="Comma 3 2 3 5" xfId="4610" xr:uid="{00000000-0005-0000-0000-0000FD110000}"/>
    <cellStyle name="Comma 3 2 3 5 2" xfId="4611" xr:uid="{00000000-0005-0000-0000-0000FE110000}"/>
    <cellStyle name="Comma 3 2 3 5 2 2" xfId="4612" xr:uid="{00000000-0005-0000-0000-0000FF110000}"/>
    <cellStyle name="Comma 3 2 3 5 3" xfId="4613" xr:uid="{00000000-0005-0000-0000-000000120000}"/>
    <cellStyle name="Comma 3 2 3 6" xfId="4614" xr:uid="{00000000-0005-0000-0000-000001120000}"/>
    <cellStyle name="Comma 3 2 3 6 2" xfId="4615" xr:uid="{00000000-0005-0000-0000-000002120000}"/>
    <cellStyle name="Comma 3 2 3 7" xfId="4616" xr:uid="{00000000-0005-0000-0000-000003120000}"/>
    <cellStyle name="Comma 3 2 3 8" xfId="4617" xr:uid="{00000000-0005-0000-0000-000004120000}"/>
    <cellStyle name="Comma 3 2 4" xfId="4618" xr:uid="{00000000-0005-0000-0000-000005120000}"/>
    <cellStyle name="Comma 3 2 4 2" xfId="4619" xr:uid="{00000000-0005-0000-0000-000006120000}"/>
    <cellStyle name="Comma 3 2 4 2 2" xfId="4620" xr:uid="{00000000-0005-0000-0000-000007120000}"/>
    <cellStyle name="Comma 3 2 4 2 2 2" xfId="4621" xr:uid="{00000000-0005-0000-0000-000008120000}"/>
    <cellStyle name="Comma 3 2 4 2 3" xfId="4622" xr:uid="{00000000-0005-0000-0000-000009120000}"/>
    <cellStyle name="Comma 3 2 4 2 3 2" xfId="4623" xr:uid="{00000000-0005-0000-0000-00000A120000}"/>
    <cellStyle name="Comma 3 2 4 2 4" xfId="4624" xr:uid="{00000000-0005-0000-0000-00000B120000}"/>
    <cellStyle name="Comma 3 2 4 3" xfId="4625" xr:uid="{00000000-0005-0000-0000-00000C120000}"/>
    <cellStyle name="Comma 3 2 4 3 2" xfId="4626" xr:uid="{00000000-0005-0000-0000-00000D120000}"/>
    <cellStyle name="Comma 3 2 4 3 2 2" xfId="4627" xr:uid="{00000000-0005-0000-0000-00000E120000}"/>
    <cellStyle name="Comma 3 2 4 3 3" xfId="4628" xr:uid="{00000000-0005-0000-0000-00000F120000}"/>
    <cellStyle name="Comma 3 2 4 4" xfId="4629" xr:uid="{00000000-0005-0000-0000-000010120000}"/>
    <cellStyle name="Comma 3 2 4 4 2" xfId="4630" xr:uid="{00000000-0005-0000-0000-000011120000}"/>
    <cellStyle name="Comma 3 2 4 4 2 2" xfId="4631" xr:uid="{00000000-0005-0000-0000-000012120000}"/>
    <cellStyle name="Comma 3 2 4 4 3" xfId="4632" xr:uid="{00000000-0005-0000-0000-000013120000}"/>
    <cellStyle name="Comma 3 2 4 5" xfId="4633" xr:uid="{00000000-0005-0000-0000-000014120000}"/>
    <cellStyle name="Comma 3 2 4 5 2" xfId="4634" xr:uid="{00000000-0005-0000-0000-000015120000}"/>
    <cellStyle name="Comma 3 2 4 6" xfId="4635" xr:uid="{00000000-0005-0000-0000-000016120000}"/>
    <cellStyle name="Comma 3 2 5" xfId="4636" xr:uid="{00000000-0005-0000-0000-000017120000}"/>
    <cellStyle name="Comma 3 2 5 2" xfId="4637" xr:uid="{00000000-0005-0000-0000-000018120000}"/>
    <cellStyle name="Comma 3 2 5 2 2" xfId="4638" xr:uid="{00000000-0005-0000-0000-000019120000}"/>
    <cellStyle name="Comma 3 2 5 2 2 2" xfId="4639" xr:uid="{00000000-0005-0000-0000-00001A120000}"/>
    <cellStyle name="Comma 3 2 5 2 3" xfId="4640" xr:uid="{00000000-0005-0000-0000-00001B120000}"/>
    <cellStyle name="Comma 3 2 5 3" xfId="4641" xr:uid="{00000000-0005-0000-0000-00001C120000}"/>
    <cellStyle name="Comma 3 2 5 3 2" xfId="4642" xr:uid="{00000000-0005-0000-0000-00001D120000}"/>
    <cellStyle name="Comma 3 2 5 3 2 2" xfId="4643" xr:uid="{00000000-0005-0000-0000-00001E120000}"/>
    <cellStyle name="Comma 3 2 5 3 3" xfId="4644" xr:uid="{00000000-0005-0000-0000-00001F120000}"/>
    <cellStyle name="Comma 3 2 5 4" xfId="4645" xr:uid="{00000000-0005-0000-0000-000020120000}"/>
    <cellStyle name="Comma 3 2 5 4 2" xfId="4646" xr:uid="{00000000-0005-0000-0000-000021120000}"/>
    <cellStyle name="Comma 3 2 5 5" xfId="4647" xr:uid="{00000000-0005-0000-0000-000022120000}"/>
    <cellStyle name="Comma 3 2 6" xfId="4648" xr:uid="{00000000-0005-0000-0000-000023120000}"/>
    <cellStyle name="Comma 3 2 6 2" xfId="4649" xr:uid="{00000000-0005-0000-0000-000024120000}"/>
    <cellStyle name="Comma 3 2 6 2 2" xfId="4650" xr:uid="{00000000-0005-0000-0000-000025120000}"/>
    <cellStyle name="Comma 3 2 6 3" xfId="4651" xr:uid="{00000000-0005-0000-0000-000026120000}"/>
    <cellStyle name="Comma 3 2 6 3 2" xfId="4652" xr:uid="{00000000-0005-0000-0000-000027120000}"/>
    <cellStyle name="Comma 3 2 6 4" xfId="4653" xr:uid="{00000000-0005-0000-0000-000028120000}"/>
    <cellStyle name="Comma 3 2 7" xfId="4654" xr:uid="{00000000-0005-0000-0000-000029120000}"/>
    <cellStyle name="Comma 3 2 7 2" xfId="4655" xr:uid="{00000000-0005-0000-0000-00002A120000}"/>
    <cellStyle name="Comma 3 2 7 2 2" xfId="4656" xr:uid="{00000000-0005-0000-0000-00002B120000}"/>
    <cellStyle name="Comma 3 2 7 3" xfId="4657" xr:uid="{00000000-0005-0000-0000-00002C120000}"/>
    <cellStyle name="Comma 3 2 8" xfId="4658" xr:uid="{00000000-0005-0000-0000-00002D120000}"/>
    <cellStyle name="Comma 3 2 8 2" xfId="4659" xr:uid="{00000000-0005-0000-0000-00002E120000}"/>
    <cellStyle name="Comma 3 2 8 2 2" xfId="4660" xr:uid="{00000000-0005-0000-0000-00002F120000}"/>
    <cellStyle name="Comma 3 2 8 3" xfId="4661" xr:uid="{00000000-0005-0000-0000-000030120000}"/>
    <cellStyle name="Comma 3 2 9" xfId="4662" xr:uid="{00000000-0005-0000-0000-000031120000}"/>
    <cellStyle name="Comma 3 2 9 2" xfId="4663" xr:uid="{00000000-0005-0000-0000-000032120000}"/>
    <cellStyle name="Comma 3 3" xfId="4664" xr:uid="{00000000-0005-0000-0000-000033120000}"/>
    <cellStyle name="Comma 3 3 10" xfId="4665" xr:uid="{00000000-0005-0000-0000-000034120000}"/>
    <cellStyle name="Comma 3 3 2" xfId="4666" xr:uid="{00000000-0005-0000-0000-000035120000}"/>
    <cellStyle name="Comma 3 3 2 2" xfId="4667" xr:uid="{00000000-0005-0000-0000-000036120000}"/>
    <cellStyle name="Comma 3 3 2 2 2" xfId="4668" xr:uid="{00000000-0005-0000-0000-000037120000}"/>
    <cellStyle name="Comma 3 3 2 2 2 2" xfId="4669" xr:uid="{00000000-0005-0000-0000-000038120000}"/>
    <cellStyle name="Comma 3 3 2 2 2 2 2" xfId="4670" xr:uid="{00000000-0005-0000-0000-000039120000}"/>
    <cellStyle name="Comma 3 3 2 2 2 3" xfId="4671" xr:uid="{00000000-0005-0000-0000-00003A120000}"/>
    <cellStyle name="Comma 3 3 2 2 3" xfId="4672" xr:uid="{00000000-0005-0000-0000-00003B120000}"/>
    <cellStyle name="Comma 3 3 2 2 3 2" xfId="4673" xr:uid="{00000000-0005-0000-0000-00003C120000}"/>
    <cellStyle name="Comma 3 3 2 2 3 2 2" xfId="4674" xr:uid="{00000000-0005-0000-0000-00003D120000}"/>
    <cellStyle name="Comma 3 3 2 2 3 3" xfId="4675" xr:uid="{00000000-0005-0000-0000-00003E120000}"/>
    <cellStyle name="Comma 3 3 2 2 4" xfId="4676" xr:uid="{00000000-0005-0000-0000-00003F120000}"/>
    <cellStyle name="Comma 3 3 2 2 4 2" xfId="4677" xr:uid="{00000000-0005-0000-0000-000040120000}"/>
    <cellStyle name="Comma 3 3 2 2 5" xfId="4678" xr:uid="{00000000-0005-0000-0000-000041120000}"/>
    <cellStyle name="Comma 3 3 2 3" xfId="4679" xr:uid="{00000000-0005-0000-0000-000042120000}"/>
    <cellStyle name="Comma 3 3 2 3 2" xfId="4680" xr:uid="{00000000-0005-0000-0000-000043120000}"/>
    <cellStyle name="Comma 3 3 2 3 2 2" xfId="4681" xr:uid="{00000000-0005-0000-0000-000044120000}"/>
    <cellStyle name="Comma 3 3 2 3 3" xfId="4682" xr:uid="{00000000-0005-0000-0000-000045120000}"/>
    <cellStyle name="Comma 3 3 2 3 3 2" xfId="4683" xr:uid="{00000000-0005-0000-0000-000046120000}"/>
    <cellStyle name="Comma 3 3 2 3 4" xfId="4684" xr:uid="{00000000-0005-0000-0000-000047120000}"/>
    <cellStyle name="Comma 3 3 2 4" xfId="4685" xr:uid="{00000000-0005-0000-0000-000048120000}"/>
    <cellStyle name="Comma 3 3 2 4 2" xfId="4686" xr:uid="{00000000-0005-0000-0000-000049120000}"/>
    <cellStyle name="Comma 3 3 2 4 2 2" xfId="4687" xr:uid="{00000000-0005-0000-0000-00004A120000}"/>
    <cellStyle name="Comma 3 3 2 4 3" xfId="4688" xr:uid="{00000000-0005-0000-0000-00004B120000}"/>
    <cellStyle name="Comma 3 3 2 5" xfId="4689" xr:uid="{00000000-0005-0000-0000-00004C120000}"/>
    <cellStyle name="Comma 3 3 2 5 2" xfId="4690" xr:uid="{00000000-0005-0000-0000-00004D120000}"/>
    <cellStyle name="Comma 3 3 2 5 2 2" xfId="4691" xr:uid="{00000000-0005-0000-0000-00004E120000}"/>
    <cellStyle name="Comma 3 3 2 5 3" xfId="4692" xr:uid="{00000000-0005-0000-0000-00004F120000}"/>
    <cellStyle name="Comma 3 3 2 6" xfId="4693" xr:uid="{00000000-0005-0000-0000-000050120000}"/>
    <cellStyle name="Comma 3 3 2 6 2" xfId="4694" xr:uid="{00000000-0005-0000-0000-000051120000}"/>
    <cellStyle name="Comma 3 3 2 7" xfId="4695" xr:uid="{00000000-0005-0000-0000-000052120000}"/>
    <cellStyle name="Comma 3 3 2 8" xfId="4696" xr:uid="{00000000-0005-0000-0000-000053120000}"/>
    <cellStyle name="Comma 3 3 3" xfId="4697" xr:uid="{00000000-0005-0000-0000-000054120000}"/>
    <cellStyle name="Comma 3 3 3 2" xfId="4698" xr:uid="{00000000-0005-0000-0000-000055120000}"/>
    <cellStyle name="Comma 3 3 3 2 2" xfId="4699" xr:uid="{00000000-0005-0000-0000-000056120000}"/>
    <cellStyle name="Comma 3 3 3 2 2 2" xfId="4700" xr:uid="{00000000-0005-0000-0000-000057120000}"/>
    <cellStyle name="Comma 3 3 3 2 3" xfId="4701" xr:uid="{00000000-0005-0000-0000-000058120000}"/>
    <cellStyle name="Comma 3 3 3 2 3 2" xfId="4702" xr:uid="{00000000-0005-0000-0000-000059120000}"/>
    <cellStyle name="Comma 3 3 3 2 4" xfId="4703" xr:uid="{00000000-0005-0000-0000-00005A120000}"/>
    <cellStyle name="Comma 3 3 3 3" xfId="4704" xr:uid="{00000000-0005-0000-0000-00005B120000}"/>
    <cellStyle name="Comma 3 3 3 3 2" xfId="4705" xr:uid="{00000000-0005-0000-0000-00005C120000}"/>
    <cellStyle name="Comma 3 3 3 3 2 2" xfId="4706" xr:uid="{00000000-0005-0000-0000-00005D120000}"/>
    <cellStyle name="Comma 3 3 3 3 3" xfId="4707" xr:uid="{00000000-0005-0000-0000-00005E120000}"/>
    <cellStyle name="Comma 3 3 3 4" xfId="4708" xr:uid="{00000000-0005-0000-0000-00005F120000}"/>
    <cellStyle name="Comma 3 3 3 4 2" xfId="4709" xr:uid="{00000000-0005-0000-0000-000060120000}"/>
    <cellStyle name="Comma 3 3 3 4 2 2" xfId="4710" xr:uid="{00000000-0005-0000-0000-000061120000}"/>
    <cellStyle name="Comma 3 3 3 4 3" xfId="4711" xr:uid="{00000000-0005-0000-0000-000062120000}"/>
    <cellStyle name="Comma 3 3 3 5" xfId="4712" xr:uid="{00000000-0005-0000-0000-000063120000}"/>
    <cellStyle name="Comma 3 3 3 5 2" xfId="4713" xr:uid="{00000000-0005-0000-0000-000064120000}"/>
    <cellStyle name="Comma 3 3 3 6" xfId="4714" xr:uid="{00000000-0005-0000-0000-000065120000}"/>
    <cellStyle name="Comma 3 3 4" xfId="4715" xr:uid="{00000000-0005-0000-0000-000066120000}"/>
    <cellStyle name="Comma 3 3 4 2" xfId="4716" xr:uid="{00000000-0005-0000-0000-000067120000}"/>
    <cellStyle name="Comma 3 3 4 2 2" xfId="4717" xr:uid="{00000000-0005-0000-0000-000068120000}"/>
    <cellStyle name="Comma 3 3 4 2 2 2" xfId="4718" xr:uid="{00000000-0005-0000-0000-000069120000}"/>
    <cellStyle name="Comma 3 3 4 2 3" xfId="4719" xr:uid="{00000000-0005-0000-0000-00006A120000}"/>
    <cellStyle name="Comma 3 3 4 3" xfId="4720" xr:uid="{00000000-0005-0000-0000-00006B120000}"/>
    <cellStyle name="Comma 3 3 4 3 2" xfId="4721" xr:uid="{00000000-0005-0000-0000-00006C120000}"/>
    <cellStyle name="Comma 3 3 4 3 2 2" xfId="4722" xr:uid="{00000000-0005-0000-0000-00006D120000}"/>
    <cellStyle name="Comma 3 3 4 3 3" xfId="4723" xr:uid="{00000000-0005-0000-0000-00006E120000}"/>
    <cellStyle name="Comma 3 3 4 4" xfId="4724" xr:uid="{00000000-0005-0000-0000-00006F120000}"/>
    <cellStyle name="Comma 3 3 4 4 2" xfId="4725" xr:uid="{00000000-0005-0000-0000-000070120000}"/>
    <cellStyle name="Comma 3 3 4 5" xfId="4726" xr:uid="{00000000-0005-0000-0000-000071120000}"/>
    <cellStyle name="Comma 3 3 5" xfId="4727" xr:uid="{00000000-0005-0000-0000-000072120000}"/>
    <cellStyle name="Comma 3 3 5 2" xfId="4728" xr:uid="{00000000-0005-0000-0000-000073120000}"/>
    <cellStyle name="Comma 3 3 5 2 2" xfId="4729" xr:uid="{00000000-0005-0000-0000-000074120000}"/>
    <cellStyle name="Comma 3 3 5 3" xfId="4730" xr:uid="{00000000-0005-0000-0000-000075120000}"/>
    <cellStyle name="Comma 3 3 5 3 2" xfId="4731" xr:uid="{00000000-0005-0000-0000-000076120000}"/>
    <cellStyle name="Comma 3 3 5 4" xfId="4732" xr:uid="{00000000-0005-0000-0000-000077120000}"/>
    <cellStyle name="Comma 3 3 6" xfId="4733" xr:uid="{00000000-0005-0000-0000-000078120000}"/>
    <cellStyle name="Comma 3 3 6 2" xfId="4734" xr:uid="{00000000-0005-0000-0000-000079120000}"/>
    <cellStyle name="Comma 3 3 6 2 2" xfId="4735" xr:uid="{00000000-0005-0000-0000-00007A120000}"/>
    <cellStyle name="Comma 3 3 6 3" xfId="4736" xr:uid="{00000000-0005-0000-0000-00007B120000}"/>
    <cellStyle name="Comma 3 3 7" xfId="4737" xr:uid="{00000000-0005-0000-0000-00007C120000}"/>
    <cellStyle name="Comma 3 3 7 2" xfId="4738" xr:uid="{00000000-0005-0000-0000-00007D120000}"/>
    <cellStyle name="Comma 3 3 7 2 2" xfId="4739" xr:uid="{00000000-0005-0000-0000-00007E120000}"/>
    <cellStyle name="Comma 3 3 7 3" xfId="4740" xr:uid="{00000000-0005-0000-0000-00007F120000}"/>
    <cellStyle name="Comma 3 3 8" xfId="4741" xr:uid="{00000000-0005-0000-0000-000080120000}"/>
    <cellStyle name="Comma 3 3 8 2" xfId="4742" xr:uid="{00000000-0005-0000-0000-000081120000}"/>
    <cellStyle name="Comma 3 3 9" xfId="4743" xr:uid="{00000000-0005-0000-0000-000082120000}"/>
    <cellStyle name="Comma 3 4" xfId="4744" xr:uid="{00000000-0005-0000-0000-000083120000}"/>
    <cellStyle name="Comma 3 4 2" xfId="4745" xr:uid="{00000000-0005-0000-0000-000084120000}"/>
    <cellStyle name="Comma 3 4 2 2" xfId="4746" xr:uid="{00000000-0005-0000-0000-000085120000}"/>
    <cellStyle name="Comma 3 4 2 2 2" xfId="4747" xr:uid="{00000000-0005-0000-0000-000086120000}"/>
    <cellStyle name="Comma 3 4 2 2 2 2" xfId="4748" xr:uid="{00000000-0005-0000-0000-000087120000}"/>
    <cellStyle name="Comma 3 4 2 2 3" xfId="4749" xr:uid="{00000000-0005-0000-0000-000088120000}"/>
    <cellStyle name="Comma 3 4 2 2 3 2" xfId="4750" xr:uid="{00000000-0005-0000-0000-000089120000}"/>
    <cellStyle name="Comma 3 4 2 2 4" xfId="4751" xr:uid="{00000000-0005-0000-0000-00008A120000}"/>
    <cellStyle name="Comma 3 4 2 3" xfId="4752" xr:uid="{00000000-0005-0000-0000-00008B120000}"/>
    <cellStyle name="Comma 3 4 2 3 2" xfId="4753" xr:uid="{00000000-0005-0000-0000-00008C120000}"/>
    <cellStyle name="Comma 3 4 2 3 2 2" xfId="4754" xr:uid="{00000000-0005-0000-0000-00008D120000}"/>
    <cellStyle name="Comma 3 4 2 3 3" xfId="4755" xr:uid="{00000000-0005-0000-0000-00008E120000}"/>
    <cellStyle name="Comma 3 4 2 4" xfId="4756" xr:uid="{00000000-0005-0000-0000-00008F120000}"/>
    <cellStyle name="Comma 3 4 2 4 2" xfId="4757" xr:uid="{00000000-0005-0000-0000-000090120000}"/>
    <cellStyle name="Comma 3 4 2 4 2 2" xfId="4758" xr:uid="{00000000-0005-0000-0000-000091120000}"/>
    <cellStyle name="Comma 3 4 2 4 3" xfId="4759" xr:uid="{00000000-0005-0000-0000-000092120000}"/>
    <cellStyle name="Comma 3 4 2 5" xfId="4760" xr:uid="{00000000-0005-0000-0000-000093120000}"/>
    <cellStyle name="Comma 3 4 2 5 2" xfId="4761" xr:uid="{00000000-0005-0000-0000-000094120000}"/>
    <cellStyle name="Comma 3 4 2 6" xfId="4762" xr:uid="{00000000-0005-0000-0000-000095120000}"/>
    <cellStyle name="Comma 3 4 3" xfId="4763" xr:uid="{00000000-0005-0000-0000-000096120000}"/>
    <cellStyle name="Comma 3 4 3 2" xfId="4764" xr:uid="{00000000-0005-0000-0000-000097120000}"/>
    <cellStyle name="Comma 3 4 3 2 2" xfId="4765" xr:uid="{00000000-0005-0000-0000-000098120000}"/>
    <cellStyle name="Comma 3 4 3 2 2 2" xfId="4766" xr:uid="{00000000-0005-0000-0000-000099120000}"/>
    <cellStyle name="Comma 3 4 3 2 3" xfId="4767" xr:uid="{00000000-0005-0000-0000-00009A120000}"/>
    <cellStyle name="Comma 3 4 3 3" xfId="4768" xr:uid="{00000000-0005-0000-0000-00009B120000}"/>
    <cellStyle name="Comma 3 4 3 3 2" xfId="4769" xr:uid="{00000000-0005-0000-0000-00009C120000}"/>
    <cellStyle name="Comma 3 4 3 3 2 2" xfId="4770" xr:uid="{00000000-0005-0000-0000-00009D120000}"/>
    <cellStyle name="Comma 3 4 3 3 3" xfId="4771" xr:uid="{00000000-0005-0000-0000-00009E120000}"/>
    <cellStyle name="Comma 3 4 3 4" xfId="4772" xr:uid="{00000000-0005-0000-0000-00009F120000}"/>
    <cellStyle name="Comma 3 4 3 4 2" xfId="4773" xr:uid="{00000000-0005-0000-0000-0000A0120000}"/>
    <cellStyle name="Comma 3 4 3 5" xfId="4774" xr:uid="{00000000-0005-0000-0000-0000A1120000}"/>
    <cellStyle name="Comma 3 4 4" xfId="4775" xr:uid="{00000000-0005-0000-0000-0000A2120000}"/>
    <cellStyle name="Comma 3 4 4 2" xfId="4776" xr:uid="{00000000-0005-0000-0000-0000A3120000}"/>
    <cellStyle name="Comma 3 4 4 2 2" xfId="4777" xr:uid="{00000000-0005-0000-0000-0000A4120000}"/>
    <cellStyle name="Comma 3 4 4 3" xfId="4778" xr:uid="{00000000-0005-0000-0000-0000A5120000}"/>
    <cellStyle name="Comma 3 4 4 3 2" xfId="4779" xr:uid="{00000000-0005-0000-0000-0000A6120000}"/>
    <cellStyle name="Comma 3 4 4 4" xfId="4780" xr:uid="{00000000-0005-0000-0000-0000A7120000}"/>
    <cellStyle name="Comma 3 4 5" xfId="4781" xr:uid="{00000000-0005-0000-0000-0000A8120000}"/>
    <cellStyle name="Comma 3 4 5 2" xfId="4782" xr:uid="{00000000-0005-0000-0000-0000A9120000}"/>
    <cellStyle name="Comma 3 4 5 2 2" xfId="4783" xr:uid="{00000000-0005-0000-0000-0000AA120000}"/>
    <cellStyle name="Comma 3 4 5 3" xfId="4784" xr:uid="{00000000-0005-0000-0000-0000AB120000}"/>
    <cellStyle name="Comma 3 4 6" xfId="4785" xr:uid="{00000000-0005-0000-0000-0000AC120000}"/>
    <cellStyle name="Comma 3 4 6 2" xfId="4786" xr:uid="{00000000-0005-0000-0000-0000AD120000}"/>
    <cellStyle name="Comma 3 4 6 2 2" xfId="4787" xr:uid="{00000000-0005-0000-0000-0000AE120000}"/>
    <cellStyle name="Comma 3 4 6 3" xfId="4788" xr:uid="{00000000-0005-0000-0000-0000AF120000}"/>
    <cellStyle name="Comma 3 4 7" xfId="4789" xr:uid="{00000000-0005-0000-0000-0000B0120000}"/>
    <cellStyle name="Comma 3 4 7 2" xfId="4790" xr:uid="{00000000-0005-0000-0000-0000B1120000}"/>
    <cellStyle name="Comma 3 4 8" xfId="4791" xr:uid="{00000000-0005-0000-0000-0000B2120000}"/>
    <cellStyle name="Comma 3 4 9" xfId="4792" xr:uid="{00000000-0005-0000-0000-0000B3120000}"/>
    <cellStyle name="Comma 3 5" xfId="4793" xr:uid="{00000000-0005-0000-0000-0000B4120000}"/>
    <cellStyle name="Comma 3 5 2" xfId="4794" xr:uid="{00000000-0005-0000-0000-0000B5120000}"/>
    <cellStyle name="Comma 3 5 2 2" xfId="4795" xr:uid="{00000000-0005-0000-0000-0000B6120000}"/>
    <cellStyle name="Comma 3 5 2 2 2" xfId="4796" xr:uid="{00000000-0005-0000-0000-0000B7120000}"/>
    <cellStyle name="Comma 3 5 2 3" xfId="4797" xr:uid="{00000000-0005-0000-0000-0000B8120000}"/>
    <cellStyle name="Comma 3 5 2 3 2" xfId="4798" xr:uid="{00000000-0005-0000-0000-0000B9120000}"/>
    <cellStyle name="Comma 3 5 2 4" xfId="4799" xr:uid="{00000000-0005-0000-0000-0000BA120000}"/>
    <cellStyle name="Comma 3 5 3" xfId="4800" xr:uid="{00000000-0005-0000-0000-0000BB120000}"/>
    <cellStyle name="Comma 3 5 3 2" xfId="4801" xr:uid="{00000000-0005-0000-0000-0000BC120000}"/>
    <cellStyle name="Comma 3 5 3 2 2" xfId="4802" xr:uid="{00000000-0005-0000-0000-0000BD120000}"/>
    <cellStyle name="Comma 3 5 3 3" xfId="4803" xr:uid="{00000000-0005-0000-0000-0000BE120000}"/>
    <cellStyle name="Comma 3 5 4" xfId="4804" xr:uid="{00000000-0005-0000-0000-0000BF120000}"/>
    <cellStyle name="Comma 3 5 4 2" xfId="4805" xr:uid="{00000000-0005-0000-0000-0000C0120000}"/>
    <cellStyle name="Comma 3 5 4 2 2" xfId="4806" xr:uid="{00000000-0005-0000-0000-0000C1120000}"/>
    <cellStyle name="Comma 3 5 4 3" xfId="4807" xr:uid="{00000000-0005-0000-0000-0000C2120000}"/>
    <cellStyle name="Comma 3 5 5" xfId="4808" xr:uid="{00000000-0005-0000-0000-0000C3120000}"/>
    <cellStyle name="Comma 3 5 5 2" xfId="4809" xr:uid="{00000000-0005-0000-0000-0000C4120000}"/>
    <cellStyle name="Comma 3 5 6" xfId="4810" xr:uid="{00000000-0005-0000-0000-0000C5120000}"/>
    <cellStyle name="Comma 3 6" xfId="4811" xr:uid="{00000000-0005-0000-0000-0000C6120000}"/>
    <cellStyle name="Comma 3 6 2" xfId="4812" xr:uid="{00000000-0005-0000-0000-0000C7120000}"/>
    <cellStyle name="Comma 3 6 2 2" xfId="4813" xr:uid="{00000000-0005-0000-0000-0000C8120000}"/>
    <cellStyle name="Comma 3 6 2 2 2" xfId="4814" xr:uid="{00000000-0005-0000-0000-0000C9120000}"/>
    <cellStyle name="Comma 3 6 2 3" xfId="4815" xr:uid="{00000000-0005-0000-0000-0000CA120000}"/>
    <cellStyle name="Comma 3 6 3" xfId="4816" xr:uid="{00000000-0005-0000-0000-0000CB120000}"/>
    <cellStyle name="Comma 3 6 3 2" xfId="4817" xr:uid="{00000000-0005-0000-0000-0000CC120000}"/>
    <cellStyle name="Comma 3 6 3 2 2" xfId="4818" xr:uid="{00000000-0005-0000-0000-0000CD120000}"/>
    <cellStyle name="Comma 3 6 3 3" xfId="4819" xr:uid="{00000000-0005-0000-0000-0000CE120000}"/>
    <cellStyle name="Comma 3 6 4" xfId="4820" xr:uid="{00000000-0005-0000-0000-0000CF120000}"/>
    <cellStyle name="Comma 3 6 4 2" xfId="4821" xr:uid="{00000000-0005-0000-0000-0000D0120000}"/>
    <cellStyle name="Comma 3 6 5" xfId="4822" xr:uid="{00000000-0005-0000-0000-0000D1120000}"/>
    <cellStyle name="Comma 3 7" xfId="4823" xr:uid="{00000000-0005-0000-0000-0000D2120000}"/>
    <cellStyle name="Comma 3 7 2" xfId="4824" xr:uid="{00000000-0005-0000-0000-0000D3120000}"/>
    <cellStyle name="Comma 3 7 2 2" xfId="4825" xr:uid="{00000000-0005-0000-0000-0000D4120000}"/>
    <cellStyle name="Comma 3 7 3" xfId="4826" xr:uid="{00000000-0005-0000-0000-0000D5120000}"/>
    <cellStyle name="Comma 3 7 3 2" xfId="4827" xr:uid="{00000000-0005-0000-0000-0000D6120000}"/>
    <cellStyle name="Comma 3 7 4" xfId="4828" xr:uid="{00000000-0005-0000-0000-0000D7120000}"/>
    <cellStyle name="Comma 3 8" xfId="4829" xr:uid="{00000000-0005-0000-0000-0000D8120000}"/>
    <cellStyle name="Comma 3 8 2" xfId="4830" xr:uid="{00000000-0005-0000-0000-0000D9120000}"/>
    <cellStyle name="Comma 3 8 2 2" xfId="4831" xr:uid="{00000000-0005-0000-0000-0000DA120000}"/>
    <cellStyle name="Comma 3 8 3" xfId="4832" xr:uid="{00000000-0005-0000-0000-0000DB120000}"/>
    <cellStyle name="Comma 3 9" xfId="4833" xr:uid="{00000000-0005-0000-0000-0000DC120000}"/>
    <cellStyle name="Comma 3 9 2" xfId="4834" xr:uid="{00000000-0005-0000-0000-0000DD120000}"/>
    <cellStyle name="Comma 3 9 2 2" xfId="4835" xr:uid="{00000000-0005-0000-0000-0000DE120000}"/>
    <cellStyle name="Comma 3 9 3" xfId="4836" xr:uid="{00000000-0005-0000-0000-0000DF120000}"/>
    <cellStyle name="Comma 30" xfId="4837" xr:uid="{00000000-0005-0000-0000-0000E0120000}"/>
    <cellStyle name="Comma 31" xfId="4838" xr:uid="{00000000-0005-0000-0000-0000E1120000}"/>
    <cellStyle name="Comma 32" xfId="4839" xr:uid="{00000000-0005-0000-0000-0000E2120000}"/>
    <cellStyle name="Comma 4" xfId="4840" xr:uid="{00000000-0005-0000-0000-0000E3120000}"/>
    <cellStyle name="Comma 4 2" xfId="4841" xr:uid="{00000000-0005-0000-0000-0000E4120000}"/>
    <cellStyle name="Comma 4 2 2" xfId="4842" xr:uid="{00000000-0005-0000-0000-0000E5120000}"/>
    <cellStyle name="Comma 4 3" xfId="4843" xr:uid="{00000000-0005-0000-0000-0000E6120000}"/>
    <cellStyle name="Comma 4 4" xfId="4844" xr:uid="{00000000-0005-0000-0000-0000E7120000}"/>
    <cellStyle name="Comma 4 4 2" xfId="4845" xr:uid="{00000000-0005-0000-0000-0000E8120000}"/>
    <cellStyle name="Comma 4 4 2 2" xfId="4846" xr:uid="{00000000-0005-0000-0000-0000E9120000}"/>
    <cellStyle name="Comma 4 4 2 3" xfId="4847" xr:uid="{00000000-0005-0000-0000-0000EA120000}"/>
    <cellStyle name="Comma 4 4 3" xfId="4848" xr:uid="{00000000-0005-0000-0000-0000EB120000}"/>
    <cellStyle name="Comma 4 4 4" xfId="4849" xr:uid="{00000000-0005-0000-0000-0000EC120000}"/>
    <cellStyle name="Comma 4 5" xfId="4850" xr:uid="{00000000-0005-0000-0000-0000ED120000}"/>
    <cellStyle name="Comma 4 5 2" xfId="4851" xr:uid="{00000000-0005-0000-0000-0000EE120000}"/>
    <cellStyle name="Comma 4 5 2 2" xfId="4852" xr:uid="{00000000-0005-0000-0000-0000EF120000}"/>
    <cellStyle name="Comma 4 5 2 3" xfId="4853" xr:uid="{00000000-0005-0000-0000-0000F0120000}"/>
    <cellStyle name="Comma 4 5 3" xfId="4854" xr:uid="{00000000-0005-0000-0000-0000F1120000}"/>
    <cellStyle name="Comma 4 5 4" xfId="4855" xr:uid="{00000000-0005-0000-0000-0000F2120000}"/>
    <cellStyle name="Comma 4 6" xfId="4856" xr:uid="{00000000-0005-0000-0000-0000F3120000}"/>
    <cellStyle name="Comma 4 6 2" xfId="4857" xr:uid="{00000000-0005-0000-0000-0000F4120000}"/>
    <cellStyle name="Comma 4 6 3" xfId="4858" xr:uid="{00000000-0005-0000-0000-0000F5120000}"/>
    <cellStyle name="Comma 4 7" xfId="4859" xr:uid="{00000000-0005-0000-0000-0000F6120000}"/>
    <cellStyle name="Comma 4 8" xfId="4860" xr:uid="{00000000-0005-0000-0000-0000F7120000}"/>
    <cellStyle name="Comma 5" xfId="4861" xr:uid="{00000000-0005-0000-0000-0000F8120000}"/>
    <cellStyle name="Comma 5 10" xfId="4862" xr:uid="{00000000-0005-0000-0000-0000F9120000}"/>
    <cellStyle name="Comma 5 2" xfId="4863" xr:uid="{00000000-0005-0000-0000-0000FA120000}"/>
    <cellStyle name="Comma 5 2 2" xfId="4864" xr:uid="{00000000-0005-0000-0000-0000FB120000}"/>
    <cellStyle name="Comma 5 2 2 2" xfId="4865" xr:uid="{00000000-0005-0000-0000-0000FC120000}"/>
    <cellStyle name="Comma 5 2 2 2 2" xfId="4866" xr:uid="{00000000-0005-0000-0000-0000FD120000}"/>
    <cellStyle name="Comma 5 2 2 2 2 2" xfId="4867" xr:uid="{00000000-0005-0000-0000-0000FE120000}"/>
    <cellStyle name="Comma 5 2 2 2 3" xfId="4868" xr:uid="{00000000-0005-0000-0000-0000FF120000}"/>
    <cellStyle name="Comma 5 2 2 3" xfId="4869" xr:uid="{00000000-0005-0000-0000-000000130000}"/>
    <cellStyle name="Comma 5 2 2 3 2" xfId="4870" xr:uid="{00000000-0005-0000-0000-000001130000}"/>
    <cellStyle name="Comma 5 2 2 3 2 2" xfId="4871" xr:uid="{00000000-0005-0000-0000-000002130000}"/>
    <cellStyle name="Comma 5 2 2 3 3" xfId="4872" xr:uid="{00000000-0005-0000-0000-000003130000}"/>
    <cellStyle name="Comma 5 2 2 4" xfId="4873" xr:uid="{00000000-0005-0000-0000-000004130000}"/>
    <cellStyle name="Comma 5 2 2 4 2" xfId="4874" xr:uid="{00000000-0005-0000-0000-000005130000}"/>
    <cellStyle name="Comma 5 2 2 5" xfId="4875" xr:uid="{00000000-0005-0000-0000-000006130000}"/>
    <cellStyle name="Comma 5 2 3" xfId="4876" xr:uid="{00000000-0005-0000-0000-000007130000}"/>
    <cellStyle name="Comma 5 2 3 2" xfId="4877" xr:uid="{00000000-0005-0000-0000-000008130000}"/>
    <cellStyle name="Comma 5 2 3 2 2" xfId="4878" xr:uid="{00000000-0005-0000-0000-000009130000}"/>
    <cellStyle name="Comma 5 2 3 3" xfId="4879" xr:uid="{00000000-0005-0000-0000-00000A130000}"/>
    <cellStyle name="Comma 5 2 3 3 2" xfId="4880" xr:uid="{00000000-0005-0000-0000-00000B130000}"/>
    <cellStyle name="Comma 5 2 3 4" xfId="4881" xr:uid="{00000000-0005-0000-0000-00000C130000}"/>
    <cellStyle name="Comma 5 2 4" xfId="4882" xr:uid="{00000000-0005-0000-0000-00000D130000}"/>
    <cellStyle name="Comma 5 2 4 2" xfId="4883" xr:uid="{00000000-0005-0000-0000-00000E130000}"/>
    <cellStyle name="Comma 5 2 4 2 2" xfId="4884" xr:uid="{00000000-0005-0000-0000-00000F130000}"/>
    <cellStyle name="Comma 5 2 4 3" xfId="4885" xr:uid="{00000000-0005-0000-0000-000010130000}"/>
    <cellStyle name="Comma 5 2 5" xfId="4886" xr:uid="{00000000-0005-0000-0000-000011130000}"/>
    <cellStyle name="Comma 5 2 5 2" xfId="4887" xr:uid="{00000000-0005-0000-0000-000012130000}"/>
    <cellStyle name="Comma 5 2 5 2 2" xfId="4888" xr:uid="{00000000-0005-0000-0000-000013130000}"/>
    <cellStyle name="Comma 5 2 5 3" xfId="4889" xr:uid="{00000000-0005-0000-0000-000014130000}"/>
    <cellStyle name="Comma 5 2 6" xfId="4890" xr:uid="{00000000-0005-0000-0000-000015130000}"/>
    <cellStyle name="Comma 5 2 6 2" xfId="4891" xr:uid="{00000000-0005-0000-0000-000016130000}"/>
    <cellStyle name="Comma 5 2 7" xfId="4892" xr:uid="{00000000-0005-0000-0000-000017130000}"/>
    <cellStyle name="Comma 5 2 8" xfId="4893" xr:uid="{00000000-0005-0000-0000-000018130000}"/>
    <cellStyle name="Comma 5 3" xfId="4894" xr:uid="{00000000-0005-0000-0000-000019130000}"/>
    <cellStyle name="Comma 5 3 2" xfId="4895" xr:uid="{00000000-0005-0000-0000-00001A130000}"/>
    <cellStyle name="Comma 5 3 2 2" xfId="4896" xr:uid="{00000000-0005-0000-0000-00001B130000}"/>
    <cellStyle name="Comma 5 3 2 2 2" xfId="4897" xr:uid="{00000000-0005-0000-0000-00001C130000}"/>
    <cellStyle name="Comma 5 3 2 3" xfId="4898" xr:uid="{00000000-0005-0000-0000-00001D130000}"/>
    <cellStyle name="Comma 5 3 2 3 2" xfId="4899" xr:uid="{00000000-0005-0000-0000-00001E130000}"/>
    <cellStyle name="Comma 5 3 2 4" xfId="4900" xr:uid="{00000000-0005-0000-0000-00001F130000}"/>
    <cellStyle name="Comma 5 3 3" xfId="4901" xr:uid="{00000000-0005-0000-0000-000020130000}"/>
    <cellStyle name="Comma 5 3 3 2" xfId="4902" xr:uid="{00000000-0005-0000-0000-000021130000}"/>
    <cellStyle name="Comma 5 3 3 2 2" xfId="4903" xr:uid="{00000000-0005-0000-0000-000022130000}"/>
    <cellStyle name="Comma 5 3 3 3" xfId="4904" xr:uid="{00000000-0005-0000-0000-000023130000}"/>
    <cellStyle name="Comma 5 3 4" xfId="4905" xr:uid="{00000000-0005-0000-0000-000024130000}"/>
    <cellStyle name="Comma 5 3 4 2" xfId="4906" xr:uid="{00000000-0005-0000-0000-000025130000}"/>
    <cellStyle name="Comma 5 3 4 2 2" xfId="4907" xr:uid="{00000000-0005-0000-0000-000026130000}"/>
    <cellStyle name="Comma 5 3 4 3" xfId="4908" xr:uid="{00000000-0005-0000-0000-000027130000}"/>
    <cellStyle name="Comma 5 3 5" xfId="4909" xr:uid="{00000000-0005-0000-0000-000028130000}"/>
    <cellStyle name="Comma 5 3 5 2" xfId="4910" xr:uid="{00000000-0005-0000-0000-000029130000}"/>
    <cellStyle name="Comma 5 3 6" xfId="4911" xr:uid="{00000000-0005-0000-0000-00002A130000}"/>
    <cellStyle name="Comma 5 4" xfId="4912" xr:uid="{00000000-0005-0000-0000-00002B130000}"/>
    <cellStyle name="Comma 5 4 2" xfId="4913" xr:uid="{00000000-0005-0000-0000-00002C130000}"/>
    <cellStyle name="Comma 5 4 2 2" xfId="4914" xr:uid="{00000000-0005-0000-0000-00002D130000}"/>
    <cellStyle name="Comma 5 4 2 2 2" xfId="4915" xr:uid="{00000000-0005-0000-0000-00002E130000}"/>
    <cellStyle name="Comma 5 4 2 3" xfId="4916" xr:uid="{00000000-0005-0000-0000-00002F130000}"/>
    <cellStyle name="Comma 5 4 3" xfId="4917" xr:uid="{00000000-0005-0000-0000-000030130000}"/>
    <cellStyle name="Comma 5 4 3 2" xfId="4918" xr:uid="{00000000-0005-0000-0000-000031130000}"/>
    <cellStyle name="Comma 5 4 3 2 2" xfId="4919" xr:uid="{00000000-0005-0000-0000-000032130000}"/>
    <cellStyle name="Comma 5 4 3 3" xfId="4920" xr:uid="{00000000-0005-0000-0000-000033130000}"/>
    <cellStyle name="Comma 5 4 4" xfId="4921" xr:uid="{00000000-0005-0000-0000-000034130000}"/>
    <cellStyle name="Comma 5 4 4 2" xfId="4922" xr:uid="{00000000-0005-0000-0000-000035130000}"/>
    <cellStyle name="Comma 5 4 5" xfId="4923" xr:uid="{00000000-0005-0000-0000-000036130000}"/>
    <cellStyle name="Comma 5 5" xfId="4924" xr:uid="{00000000-0005-0000-0000-000037130000}"/>
    <cellStyle name="Comma 5 5 2" xfId="4925" xr:uid="{00000000-0005-0000-0000-000038130000}"/>
    <cellStyle name="Comma 5 5 2 2" xfId="4926" xr:uid="{00000000-0005-0000-0000-000039130000}"/>
    <cellStyle name="Comma 5 5 3" xfId="4927" xr:uid="{00000000-0005-0000-0000-00003A130000}"/>
    <cellStyle name="Comma 5 5 3 2" xfId="4928" xr:uid="{00000000-0005-0000-0000-00003B130000}"/>
    <cellStyle name="Comma 5 5 4" xfId="4929" xr:uid="{00000000-0005-0000-0000-00003C130000}"/>
    <cellStyle name="Comma 5 6" xfId="4930" xr:uid="{00000000-0005-0000-0000-00003D130000}"/>
    <cellStyle name="Comma 5 6 2" xfId="4931" xr:uid="{00000000-0005-0000-0000-00003E130000}"/>
    <cellStyle name="Comma 5 6 2 2" xfId="4932" xr:uid="{00000000-0005-0000-0000-00003F130000}"/>
    <cellStyle name="Comma 5 6 3" xfId="4933" xr:uid="{00000000-0005-0000-0000-000040130000}"/>
    <cellStyle name="Comma 5 7" xfId="4934" xr:uid="{00000000-0005-0000-0000-000041130000}"/>
    <cellStyle name="Comma 5 7 2" xfId="4935" xr:uid="{00000000-0005-0000-0000-000042130000}"/>
    <cellStyle name="Comma 5 7 2 2" xfId="4936" xr:uid="{00000000-0005-0000-0000-000043130000}"/>
    <cellStyle name="Comma 5 7 3" xfId="4937" xr:uid="{00000000-0005-0000-0000-000044130000}"/>
    <cellStyle name="Comma 5 8" xfId="4938" xr:uid="{00000000-0005-0000-0000-000045130000}"/>
    <cellStyle name="Comma 5 8 2" xfId="4939" xr:uid="{00000000-0005-0000-0000-000046130000}"/>
    <cellStyle name="Comma 5 9" xfId="4940" xr:uid="{00000000-0005-0000-0000-000047130000}"/>
    <cellStyle name="Comma 6" xfId="4941" xr:uid="{00000000-0005-0000-0000-000048130000}"/>
    <cellStyle name="Comma 6 2" xfId="4942" xr:uid="{00000000-0005-0000-0000-000049130000}"/>
    <cellStyle name="Comma 7" xfId="4943" xr:uid="{00000000-0005-0000-0000-00004A130000}"/>
    <cellStyle name="Comma 8" xfId="4944" xr:uid="{00000000-0005-0000-0000-00004B130000}"/>
    <cellStyle name="Comma 9" xfId="4945" xr:uid="{00000000-0005-0000-0000-00004C130000}"/>
    <cellStyle name="Comma 9 2" xfId="4946" xr:uid="{00000000-0005-0000-0000-00004D130000}"/>
    <cellStyle name="Comma 9 2 2" xfId="4947" xr:uid="{00000000-0005-0000-0000-00004E130000}"/>
    <cellStyle name="Comma 9 2 2 2" xfId="4948" xr:uid="{00000000-0005-0000-0000-00004F130000}"/>
    <cellStyle name="Comma 9 2 2 3" xfId="4949" xr:uid="{00000000-0005-0000-0000-000050130000}"/>
    <cellStyle name="Comma 9 2 3" xfId="4950" xr:uid="{00000000-0005-0000-0000-000051130000}"/>
    <cellStyle name="Comma 9 2 4" xfId="4951" xr:uid="{00000000-0005-0000-0000-000052130000}"/>
    <cellStyle name="Comma 9 3" xfId="4952" xr:uid="{00000000-0005-0000-0000-000053130000}"/>
    <cellStyle name="Comma 9 3 2" xfId="4953" xr:uid="{00000000-0005-0000-0000-000054130000}"/>
    <cellStyle name="Comma 9 3 2 2" xfId="4954" xr:uid="{00000000-0005-0000-0000-000055130000}"/>
    <cellStyle name="Comma 9 3 2 3" xfId="4955" xr:uid="{00000000-0005-0000-0000-000056130000}"/>
    <cellStyle name="Comma 9 3 3" xfId="4956" xr:uid="{00000000-0005-0000-0000-000057130000}"/>
    <cellStyle name="Comma 9 3 4" xfId="4957" xr:uid="{00000000-0005-0000-0000-000058130000}"/>
    <cellStyle name="Comma 9 4" xfId="4958" xr:uid="{00000000-0005-0000-0000-000059130000}"/>
    <cellStyle name="Comma 9 4 2" xfId="4959" xr:uid="{00000000-0005-0000-0000-00005A130000}"/>
    <cellStyle name="Comma 9 4 3" xfId="4960" xr:uid="{00000000-0005-0000-0000-00005B130000}"/>
    <cellStyle name="Comma 9 5" xfId="4961" xr:uid="{00000000-0005-0000-0000-00005C130000}"/>
    <cellStyle name="Comma 9 6" xfId="4962" xr:uid="{00000000-0005-0000-0000-00005D130000}"/>
    <cellStyle name="Component" xfId="4963" xr:uid="{00000000-0005-0000-0000-00005E130000}"/>
    <cellStyle name="Currency [0] 2" xfId="4964" xr:uid="{00000000-0005-0000-0000-00005F130000}"/>
    <cellStyle name="Currency [0] 2 2" xfId="4965" xr:uid="{00000000-0005-0000-0000-000060130000}"/>
    <cellStyle name="Currency 10" xfId="4966" xr:uid="{00000000-0005-0000-0000-000061130000}"/>
    <cellStyle name="Currency 11" xfId="4967" xr:uid="{00000000-0005-0000-0000-000062130000}"/>
    <cellStyle name="Currency 12" xfId="4968" xr:uid="{00000000-0005-0000-0000-000063130000}"/>
    <cellStyle name="Currency 13" xfId="4969" xr:uid="{00000000-0005-0000-0000-000064130000}"/>
    <cellStyle name="Currency 14" xfId="4970" xr:uid="{00000000-0005-0000-0000-000065130000}"/>
    <cellStyle name="Currency 15" xfId="4971" xr:uid="{00000000-0005-0000-0000-000066130000}"/>
    <cellStyle name="Currency 2" xfId="4972" xr:uid="{00000000-0005-0000-0000-000067130000}"/>
    <cellStyle name="Currency 2 10" xfId="4973" xr:uid="{00000000-0005-0000-0000-000068130000}"/>
    <cellStyle name="Currency 2 2" xfId="4974" xr:uid="{00000000-0005-0000-0000-000069130000}"/>
    <cellStyle name="Currency 2 2 10" xfId="4975" xr:uid="{00000000-0005-0000-0000-00006A130000}"/>
    <cellStyle name="Currency 2 2 11" xfId="4976" xr:uid="{00000000-0005-0000-0000-00006B130000}"/>
    <cellStyle name="Currency 2 2 12" xfId="4977" xr:uid="{00000000-0005-0000-0000-00006C130000}"/>
    <cellStyle name="Currency 2 2 2" xfId="4978" xr:uid="{00000000-0005-0000-0000-00006D130000}"/>
    <cellStyle name="Currency 2 2 2 10" xfId="4979" xr:uid="{00000000-0005-0000-0000-00006E130000}"/>
    <cellStyle name="Currency 2 2 2 11" xfId="4980" xr:uid="{00000000-0005-0000-0000-00006F130000}"/>
    <cellStyle name="Currency 2 2 2 2" xfId="4981" xr:uid="{00000000-0005-0000-0000-000070130000}"/>
    <cellStyle name="Currency 2 2 2 2 2" xfId="4982" xr:uid="{00000000-0005-0000-0000-000071130000}"/>
    <cellStyle name="Currency 2 2 2 2 2 2" xfId="4983" xr:uid="{00000000-0005-0000-0000-000072130000}"/>
    <cellStyle name="Currency 2 2 2 2 2 2 2" xfId="4984" xr:uid="{00000000-0005-0000-0000-000073130000}"/>
    <cellStyle name="Currency 2 2 2 2 2 2 2 2" xfId="4985" xr:uid="{00000000-0005-0000-0000-000074130000}"/>
    <cellStyle name="Currency 2 2 2 2 2 2 3" xfId="4986" xr:uid="{00000000-0005-0000-0000-000075130000}"/>
    <cellStyle name="Currency 2 2 2 2 2 3" xfId="4987" xr:uid="{00000000-0005-0000-0000-000076130000}"/>
    <cellStyle name="Currency 2 2 2 2 2 3 2" xfId="4988" xr:uid="{00000000-0005-0000-0000-000077130000}"/>
    <cellStyle name="Currency 2 2 2 2 2 3 2 2" xfId="4989" xr:uid="{00000000-0005-0000-0000-000078130000}"/>
    <cellStyle name="Currency 2 2 2 2 2 3 3" xfId="4990" xr:uid="{00000000-0005-0000-0000-000079130000}"/>
    <cellStyle name="Currency 2 2 2 2 2 4" xfId="4991" xr:uid="{00000000-0005-0000-0000-00007A130000}"/>
    <cellStyle name="Currency 2 2 2 2 2 4 2" xfId="4992" xr:uid="{00000000-0005-0000-0000-00007B130000}"/>
    <cellStyle name="Currency 2 2 2 2 2 5" xfId="4993" xr:uid="{00000000-0005-0000-0000-00007C130000}"/>
    <cellStyle name="Currency 2 2 2 2 3" xfId="4994" xr:uid="{00000000-0005-0000-0000-00007D130000}"/>
    <cellStyle name="Currency 2 2 2 2 3 2" xfId="4995" xr:uid="{00000000-0005-0000-0000-00007E130000}"/>
    <cellStyle name="Currency 2 2 2 2 3 2 2" xfId="4996" xr:uid="{00000000-0005-0000-0000-00007F130000}"/>
    <cellStyle name="Currency 2 2 2 2 3 3" xfId="4997" xr:uid="{00000000-0005-0000-0000-000080130000}"/>
    <cellStyle name="Currency 2 2 2 2 3 3 2" xfId="4998" xr:uid="{00000000-0005-0000-0000-000081130000}"/>
    <cellStyle name="Currency 2 2 2 2 3 4" xfId="4999" xr:uid="{00000000-0005-0000-0000-000082130000}"/>
    <cellStyle name="Currency 2 2 2 2 4" xfId="5000" xr:uid="{00000000-0005-0000-0000-000083130000}"/>
    <cellStyle name="Currency 2 2 2 2 4 2" xfId="5001" xr:uid="{00000000-0005-0000-0000-000084130000}"/>
    <cellStyle name="Currency 2 2 2 2 4 2 2" xfId="5002" xr:uid="{00000000-0005-0000-0000-000085130000}"/>
    <cellStyle name="Currency 2 2 2 2 4 3" xfId="5003" xr:uid="{00000000-0005-0000-0000-000086130000}"/>
    <cellStyle name="Currency 2 2 2 2 5" xfId="5004" xr:uid="{00000000-0005-0000-0000-000087130000}"/>
    <cellStyle name="Currency 2 2 2 2 5 2" xfId="5005" xr:uid="{00000000-0005-0000-0000-000088130000}"/>
    <cellStyle name="Currency 2 2 2 2 5 2 2" xfId="5006" xr:uid="{00000000-0005-0000-0000-000089130000}"/>
    <cellStyle name="Currency 2 2 2 2 5 3" xfId="5007" xr:uid="{00000000-0005-0000-0000-00008A130000}"/>
    <cellStyle name="Currency 2 2 2 2 6" xfId="5008" xr:uid="{00000000-0005-0000-0000-00008B130000}"/>
    <cellStyle name="Currency 2 2 2 2 6 2" xfId="5009" xr:uid="{00000000-0005-0000-0000-00008C130000}"/>
    <cellStyle name="Currency 2 2 2 2 7" xfId="5010" xr:uid="{00000000-0005-0000-0000-00008D130000}"/>
    <cellStyle name="Currency 2 2 2 2 8" xfId="5011" xr:uid="{00000000-0005-0000-0000-00008E130000}"/>
    <cellStyle name="Currency 2 2 2 3" xfId="5012" xr:uid="{00000000-0005-0000-0000-00008F130000}"/>
    <cellStyle name="Currency 2 2 2 3 2" xfId="5013" xr:uid="{00000000-0005-0000-0000-000090130000}"/>
    <cellStyle name="Currency 2 2 2 3 2 2" xfId="5014" xr:uid="{00000000-0005-0000-0000-000091130000}"/>
    <cellStyle name="Currency 2 2 2 3 2 2 2" xfId="5015" xr:uid="{00000000-0005-0000-0000-000092130000}"/>
    <cellStyle name="Currency 2 2 2 3 2 3" xfId="5016" xr:uid="{00000000-0005-0000-0000-000093130000}"/>
    <cellStyle name="Currency 2 2 2 3 2 3 2" xfId="5017" xr:uid="{00000000-0005-0000-0000-000094130000}"/>
    <cellStyle name="Currency 2 2 2 3 2 4" xfId="5018" xr:uid="{00000000-0005-0000-0000-000095130000}"/>
    <cellStyle name="Currency 2 2 2 3 3" xfId="5019" xr:uid="{00000000-0005-0000-0000-000096130000}"/>
    <cellStyle name="Currency 2 2 2 3 3 2" xfId="5020" xr:uid="{00000000-0005-0000-0000-000097130000}"/>
    <cellStyle name="Currency 2 2 2 3 3 2 2" xfId="5021" xr:uid="{00000000-0005-0000-0000-000098130000}"/>
    <cellStyle name="Currency 2 2 2 3 3 3" xfId="5022" xr:uid="{00000000-0005-0000-0000-000099130000}"/>
    <cellStyle name="Currency 2 2 2 3 4" xfId="5023" xr:uid="{00000000-0005-0000-0000-00009A130000}"/>
    <cellStyle name="Currency 2 2 2 3 4 2" xfId="5024" xr:uid="{00000000-0005-0000-0000-00009B130000}"/>
    <cellStyle name="Currency 2 2 2 3 4 2 2" xfId="5025" xr:uid="{00000000-0005-0000-0000-00009C130000}"/>
    <cellStyle name="Currency 2 2 2 3 4 3" xfId="5026" xr:uid="{00000000-0005-0000-0000-00009D130000}"/>
    <cellStyle name="Currency 2 2 2 3 5" xfId="5027" xr:uid="{00000000-0005-0000-0000-00009E130000}"/>
    <cellStyle name="Currency 2 2 2 3 5 2" xfId="5028" xr:uid="{00000000-0005-0000-0000-00009F130000}"/>
    <cellStyle name="Currency 2 2 2 3 6" xfId="5029" xr:uid="{00000000-0005-0000-0000-0000A0130000}"/>
    <cellStyle name="Currency 2 2 2 4" xfId="5030" xr:uid="{00000000-0005-0000-0000-0000A1130000}"/>
    <cellStyle name="Currency 2 2 2 4 2" xfId="5031" xr:uid="{00000000-0005-0000-0000-0000A2130000}"/>
    <cellStyle name="Currency 2 2 2 4 2 2" xfId="5032" xr:uid="{00000000-0005-0000-0000-0000A3130000}"/>
    <cellStyle name="Currency 2 2 2 4 2 2 2" xfId="5033" xr:uid="{00000000-0005-0000-0000-0000A4130000}"/>
    <cellStyle name="Currency 2 2 2 4 2 3" xfId="5034" xr:uid="{00000000-0005-0000-0000-0000A5130000}"/>
    <cellStyle name="Currency 2 2 2 4 3" xfId="5035" xr:uid="{00000000-0005-0000-0000-0000A6130000}"/>
    <cellStyle name="Currency 2 2 2 4 3 2" xfId="5036" xr:uid="{00000000-0005-0000-0000-0000A7130000}"/>
    <cellStyle name="Currency 2 2 2 4 3 2 2" xfId="5037" xr:uid="{00000000-0005-0000-0000-0000A8130000}"/>
    <cellStyle name="Currency 2 2 2 4 3 3" xfId="5038" xr:uid="{00000000-0005-0000-0000-0000A9130000}"/>
    <cellStyle name="Currency 2 2 2 4 4" xfId="5039" xr:uid="{00000000-0005-0000-0000-0000AA130000}"/>
    <cellStyle name="Currency 2 2 2 4 4 2" xfId="5040" xr:uid="{00000000-0005-0000-0000-0000AB130000}"/>
    <cellStyle name="Currency 2 2 2 4 5" xfId="5041" xr:uid="{00000000-0005-0000-0000-0000AC130000}"/>
    <cellStyle name="Currency 2 2 2 5" xfId="5042" xr:uid="{00000000-0005-0000-0000-0000AD130000}"/>
    <cellStyle name="Currency 2 2 2 5 2" xfId="5043" xr:uid="{00000000-0005-0000-0000-0000AE130000}"/>
    <cellStyle name="Currency 2 2 2 5 2 2" xfId="5044" xr:uid="{00000000-0005-0000-0000-0000AF130000}"/>
    <cellStyle name="Currency 2 2 2 5 3" xfId="5045" xr:uid="{00000000-0005-0000-0000-0000B0130000}"/>
    <cellStyle name="Currency 2 2 2 5 3 2" xfId="5046" xr:uid="{00000000-0005-0000-0000-0000B1130000}"/>
    <cellStyle name="Currency 2 2 2 5 4" xfId="5047" xr:uid="{00000000-0005-0000-0000-0000B2130000}"/>
    <cellStyle name="Currency 2 2 2 6" xfId="5048" xr:uid="{00000000-0005-0000-0000-0000B3130000}"/>
    <cellStyle name="Currency 2 2 2 6 2" xfId="5049" xr:uid="{00000000-0005-0000-0000-0000B4130000}"/>
    <cellStyle name="Currency 2 2 2 6 2 2" xfId="5050" xr:uid="{00000000-0005-0000-0000-0000B5130000}"/>
    <cellStyle name="Currency 2 2 2 6 3" xfId="5051" xr:uid="{00000000-0005-0000-0000-0000B6130000}"/>
    <cellStyle name="Currency 2 2 2 7" xfId="5052" xr:uid="{00000000-0005-0000-0000-0000B7130000}"/>
    <cellStyle name="Currency 2 2 2 7 2" xfId="5053" xr:uid="{00000000-0005-0000-0000-0000B8130000}"/>
    <cellStyle name="Currency 2 2 2 7 2 2" xfId="5054" xr:uid="{00000000-0005-0000-0000-0000B9130000}"/>
    <cellStyle name="Currency 2 2 2 7 3" xfId="5055" xr:uid="{00000000-0005-0000-0000-0000BA130000}"/>
    <cellStyle name="Currency 2 2 2 8" xfId="5056" xr:uid="{00000000-0005-0000-0000-0000BB130000}"/>
    <cellStyle name="Currency 2 2 2 8 2" xfId="5057" xr:uid="{00000000-0005-0000-0000-0000BC130000}"/>
    <cellStyle name="Currency 2 2 2 9" xfId="5058" xr:uid="{00000000-0005-0000-0000-0000BD130000}"/>
    <cellStyle name="Currency 2 2 3" xfId="5059" xr:uid="{00000000-0005-0000-0000-0000BE130000}"/>
    <cellStyle name="Currency 2 2 3 2" xfId="5060" xr:uid="{00000000-0005-0000-0000-0000BF130000}"/>
    <cellStyle name="Currency 2 2 3 2 2" xfId="5061" xr:uid="{00000000-0005-0000-0000-0000C0130000}"/>
    <cellStyle name="Currency 2 2 3 2 2 2" xfId="5062" xr:uid="{00000000-0005-0000-0000-0000C1130000}"/>
    <cellStyle name="Currency 2 2 3 2 2 2 2" xfId="5063" xr:uid="{00000000-0005-0000-0000-0000C2130000}"/>
    <cellStyle name="Currency 2 2 3 2 2 3" xfId="5064" xr:uid="{00000000-0005-0000-0000-0000C3130000}"/>
    <cellStyle name="Currency 2 2 3 2 3" xfId="5065" xr:uid="{00000000-0005-0000-0000-0000C4130000}"/>
    <cellStyle name="Currency 2 2 3 2 3 2" xfId="5066" xr:uid="{00000000-0005-0000-0000-0000C5130000}"/>
    <cellStyle name="Currency 2 2 3 2 3 2 2" xfId="5067" xr:uid="{00000000-0005-0000-0000-0000C6130000}"/>
    <cellStyle name="Currency 2 2 3 2 3 3" xfId="5068" xr:uid="{00000000-0005-0000-0000-0000C7130000}"/>
    <cellStyle name="Currency 2 2 3 2 4" xfId="5069" xr:uid="{00000000-0005-0000-0000-0000C8130000}"/>
    <cellStyle name="Currency 2 2 3 2 4 2" xfId="5070" xr:uid="{00000000-0005-0000-0000-0000C9130000}"/>
    <cellStyle name="Currency 2 2 3 2 5" xfId="5071" xr:uid="{00000000-0005-0000-0000-0000CA130000}"/>
    <cellStyle name="Currency 2 2 3 3" xfId="5072" xr:uid="{00000000-0005-0000-0000-0000CB130000}"/>
    <cellStyle name="Currency 2 2 3 3 2" xfId="5073" xr:uid="{00000000-0005-0000-0000-0000CC130000}"/>
    <cellStyle name="Currency 2 2 3 3 2 2" xfId="5074" xr:uid="{00000000-0005-0000-0000-0000CD130000}"/>
    <cellStyle name="Currency 2 2 3 3 3" xfId="5075" xr:uid="{00000000-0005-0000-0000-0000CE130000}"/>
    <cellStyle name="Currency 2 2 3 3 3 2" xfId="5076" xr:uid="{00000000-0005-0000-0000-0000CF130000}"/>
    <cellStyle name="Currency 2 2 3 3 4" xfId="5077" xr:uid="{00000000-0005-0000-0000-0000D0130000}"/>
    <cellStyle name="Currency 2 2 3 4" xfId="5078" xr:uid="{00000000-0005-0000-0000-0000D1130000}"/>
    <cellStyle name="Currency 2 2 3 4 2" xfId="5079" xr:uid="{00000000-0005-0000-0000-0000D2130000}"/>
    <cellStyle name="Currency 2 2 3 4 2 2" xfId="5080" xr:uid="{00000000-0005-0000-0000-0000D3130000}"/>
    <cellStyle name="Currency 2 2 3 4 3" xfId="5081" xr:uid="{00000000-0005-0000-0000-0000D4130000}"/>
    <cellStyle name="Currency 2 2 3 5" xfId="5082" xr:uid="{00000000-0005-0000-0000-0000D5130000}"/>
    <cellStyle name="Currency 2 2 3 5 2" xfId="5083" xr:uid="{00000000-0005-0000-0000-0000D6130000}"/>
    <cellStyle name="Currency 2 2 3 5 2 2" xfId="5084" xr:uid="{00000000-0005-0000-0000-0000D7130000}"/>
    <cellStyle name="Currency 2 2 3 5 3" xfId="5085" xr:uid="{00000000-0005-0000-0000-0000D8130000}"/>
    <cellStyle name="Currency 2 2 3 6" xfId="5086" xr:uid="{00000000-0005-0000-0000-0000D9130000}"/>
    <cellStyle name="Currency 2 2 3 6 2" xfId="5087" xr:uid="{00000000-0005-0000-0000-0000DA130000}"/>
    <cellStyle name="Currency 2 2 3 7" xfId="5088" xr:uid="{00000000-0005-0000-0000-0000DB130000}"/>
    <cellStyle name="Currency 2 2 3 8" xfId="5089" xr:uid="{00000000-0005-0000-0000-0000DC130000}"/>
    <cellStyle name="Currency 2 2 4" xfId="5090" xr:uid="{00000000-0005-0000-0000-0000DD130000}"/>
    <cellStyle name="Currency 2 2 4 2" xfId="5091" xr:uid="{00000000-0005-0000-0000-0000DE130000}"/>
    <cellStyle name="Currency 2 2 4 2 2" xfId="5092" xr:uid="{00000000-0005-0000-0000-0000DF130000}"/>
    <cellStyle name="Currency 2 2 4 2 2 2" xfId="5093" xr:uid="{00000000-0005-0000-0000-0000E0130000}"/>
    <cellStyle name="Currency 2 2 4 2 3" xfId="5094" xr:uid="{00000000-0005-0000-0000-0000E1130000}"/>
    <cellStyle name="Currency 2 2 4 2 3 2" xfId="5095" xr:uid="{00000000-0005-0000-0000-0000E2130000}"/>
    <cellStyle name="Currency 2 2 4 2 4" xfId="5096" xr:uid="{00000000-0005-0000-0000-0000E3130000}"/>
    <cellStyle name="Currency 2 2 4 3" xfId="5097" xr:uid="{00000000-0005-0000-0000-0000E4130000}"/>
    <cellStyle name="Currency 2 2 4 3 2" xfId="5098" xr:uid="{00000000-0005-0000-0000-0000E5130000}"/>
    <cellStyle name="Currency 2 2 4 3 2 2" xfId="5099" xr:uid="{00000000-0005-0000-0000-0000E6130000}"/>
    <cellStyle name="Currency 2 2 4 3 3" xfId="5100" xr:uid="{00000000-0005-0000-0000-0000E7130000}"/>
    <cellStyle name="Currency 2 2 4 4" xfId="5101" xr:uid="{00000000-0005-0000-0000-0000E8130000}"/>
    <cellStyle name="Currency 2 2 4 4 2" xfId="5102" xr:uid="{00000000-0005-0000-0000-0000E9130000}"/>
    <cellStyle name="Currency 2 2 4 4 2 2" xfId="5103" xr:uid="{00000000-0005-0000-0000-0000EA130000}"/>
    <cellStyle name="Currency 2 2 4 4 3" xfId="5104" xr:uid="{00000000-0005-0000-0000-0000EB130000}"/>
    <cellStyle name="Currency 2 2 4 5" xfId="5105" xr:uid="{00000000-0005-0000-0000-0000EC130000}"/>
    <cellStyle name="Currency 2 2 4 5 2" xfId="5106" xr:uid="{00000000-0005-0000-0000-0000ED130000}"/>
    <cellStyle name="Currency 2 2 4 6" xfId="5107" xr:uid="{00000000-0005-0000-0000-0000EE130000}"/>
    <cellStyle name="Currency 2 2 5" xfId="5108" xr:uid="{00000000-0005-0000-0000-0000EF130000}"/>
    <cellStyle name="Currency 2 2 5 2" xfId="5109" xr:uid="{00000000-0005-0000-0000-0000F0130000}"/>
    <cellStyle name="Currency 2 2 5 2 2" xfId="5110" xr:uid="{00000000-0005-0000-0000-0000F1130000}"/>
    <cellStyle name="Currency 2 2 5 2 2 2" xfId="5111" xr:uid="{00000000-0005-0000-0000-0000F2130000}"/>
    <cellStyle name="Currency 2 2 5 2 3" xfId="5112" xr:uid="{00000000-0005-0000-0000-0000F3130000}"/>
    <cellStyle name="Currency 2 2 5 3" xfId="5113" xr:uid="{00000000-0005-0000-0000-0000F4130000}"/>
    <cellStyle name="Currency 2 2 5 3 2" xfId="5114" xr:uid="{00000000-0005-0000-0000-0000F5130000}"/>
    <cellStyle name="Currency 2 2 5 3 2 2" xfId="5115" xr:uid="{00000000-0005-0000-0000-0000F6130000}"/>
    <cellStyle name="Currency 2 2 5 3 3" xfId="5116" xr:uid="{00000000-0005-0000-0000-0000F7130000}"/>
    <cellStyle name="Currency 2 2 5 4" xfId="5117" xr:uid="{00000000-0005-0000-0000-0000F8130000}"/>
    <cellStyle name="Currency 2 2 5 4 2" xfId="5118" xr:uid="{00000000-0005-0000-0000-0000F9130000}"/>
    <cellStyle name="Currency 2 2 5 5" xfId="5119" xr:uid="{00000000-0005-0000-0000-0000FA130000}"/>
    <cellStyle name="Currency 2 2 6" xfId="5120" xr:uid="{00000000-0005-0000-0000-0000FB130000}"/>
    <cellStyle name="Currency 2 2 6 2" xfId="5121" xr:uid="{00000000-0005-0000-0000-0000FC130000}"/>
    <cellStyle name="Currency 2 2 6 2 2" xfId="5122" xr:uid="{00000000-0005-0000-0000-0000FD130000}"/>
    <cellStyle name="Currency 2 2 6 3" xfId="5123" xr:uid="{00000000-0005-0000-0000-0000FE130000}"/>
    <cellStyle name="Currency 2 2 6 3 2" xfId="5124" xr:uid="{00000000-0005-0000-0000-0000FF130000}"/>
    <cellStyle name="Currency 2 2 6 4" xfId="5125" xr:uid="{00000000-0005-0000-0000-000000140000}"/>
    <cellStyle name="Currency 2 2 7" xfId="5126" xr:uid="{00000000-0005-0000-0000-000001140000}"/>
    <cellStyle name="Currency 2 2 7 2" xfId="5127" xr:uid="{00000000-0005-0000-0000-000002140000}"/>
    <cellStyle name="Currency 2 2 7 2 2" xfId="5128" xr:uid="{00000000-0005-0000-0000-000003140000}"/>
    <cellStyle name="Currency 2 2 7 3" xfId="5129" xr:uid="{00000000-0005-0000-0000-000004140000}"/>
    <cellStyle name="Currency 2 2 8" xfId="5130" xr:uid="{00000000-0005-0000-0000-000005140000}"/>
    <cellStyle name="Currency 2 2 8 2" xfId="5131" xr:uid="{00000000-0005-0000-0000-000006140000}"/>
    <cellStyle name="Currency 2 2 8 2 2" xfId="5132" xr:uid="{00000000-0005-0000-0000-000007140000}"/>
    <cellStyle name="Currency 2 2 8 3" xfId="5133" xr:uid="{00000000-0005-0000-0000-000008140000}"/>
    <cellStyle name="Currency 2 2 9" xfId="5134" xr:uid="{00000000-0005-0000-0000-000009140000}"/>
    <cellStyle name="Currency 2 2 9 2" xfId="5135" xr:uid="{00000000-0005-0000-0000-00000A140000}"/>
    <cellStyle name="Currency 2 3" xfId="5136" xr:uid="{00000000-0005-0000-0000-00000B140000}"/>
    <cellStyle name="Currency 2 3 10" xfId="5137" xr:uid="{00000000-0005-0000-0000-00000C140000}"/>
    <cellStyle name="Currency 2 3 11" xfId="5138" xr:uid="{00000000-0005-0000-0000-00000D140000}"/>
    <cellStyle name="Currency 2 3 2" xfId="5139" xr:uid="{00000000-0005-0000-0000-00000E140000}"/>
    <cellStyle name="Currency 2 3 2 2" xfId="5140" xr:uid="{00000000-0005-0000-0000-00000F140000}"/>
    <cellStyle name="Currency 2 3 2 2 2" xfId="5141" xr:uid="{00000000-0005-0000-0000-000010140000}"/>
    <cellStyle name="Currency 2 3 2 2 2 2" xfId="5142" xr:uid="{00000000-0005-0000-0000-000011140000}"/>
    <cellStyle name="Currency 2 3 2 2 2 2 2" xfId="5143" xr:uid="{00000000-0005-0000-0000-000012140000}"/>
    <cellStyle name="Currency 2 3 2 2 2 3" xfId="5144" xr:uid="{00000000-0005-0000-0000-000013140000}"/>
    <cellStyle name="Currency 2 3 2 2 3" xfId="5145" xr:uid="{00000000-0005-0000-0000-000014140000}"/>
    <cellStyle name="Currency 2 3 2 2 3 2" xfId="5146" xr:uid="{00000000-0005-0000-0000-000015140000}"/>
    <cellStyle name="Currency 2 3 2 2 3 2 2" xfId="5147" xr:uid="{00000000-0005-0000-0000-000016140000}"/>
    <cellStyle name="Currency 2 3 2 2 3 3" xfId="5148" xr:uid="{00000000-0005-0000-0000-000017140000}"/>
    <cellStyle name="Currency 2 3 2 2 4" xfId="5149" xr:uid="{00000000-0005-0000-0000-000018140000}"/>
    <cellStyle name="Currency 2 3 2 2 4 2" xfId="5150" xr:uid="{00000000-0005-0000-0000-000019140000}"/>
    <cellStyle name="Currency 2 3 2 2 5" xfId="5151" xr:uid="{00000000-0005-0000-0000-00001A140000}"/>
    <cellStyle name="Currency 2 3 2 3" xfId="5152" xr:uid="{00000000-0005-0000-0000-00001B140000}"/>
    <cellStyle name="Currency 2 3 2 3 2" xfId="5153" xr:uid="{00000000-0005-0000-0000-00001C140000}"/>
    <cellStyle name="Currency 2 3 2 3 2 2" xfId="5154" xr:uid="{00000000-0005-0000-0000-00001D140000}"/>
    <cellStyle name="Currency 2 3 2 3 3" xfId="5155" xr:uid="{00000000-0005-0000-0000-00001E140000}"/>
    <cellStyle name="Currency 2 3 2 3 3 2" xfId="5156" xr:uid="{00000000-0005-0000-0000-00001F140000}"/>
    <cellStyle name="Currency 2 3 2 3 4" xfId="5157" xr:uid="{00000000-0005-0000-0000-000020140000}"/>
    <cellStyle name="Currency 2 3 2 4" xfId="5158" xr:uid="{00000000-0005-0000-0000-000021140000}"/>
    <cellStyle name="Currency 2 3 2 4 2" xfId="5159" xr:uid="{00000000-0005-0000-0000-000022140000}"/>
    <cellStyle name="Currency 2 3 2 4 2 2" xfId="5160" xr:uid="{00000000-0005-0000-0000-000023140000}"/>
    <cellStyle name="Currency 2 3 2 4 3" xfId="5161" xr:uid="{00000000-0005-0000-0000-000024140000}"/>
    <cellStyle name="Currency 2 3 2 5" xfId="5162" xr:uid="{00000000-0005-0000-0000-000025140000}"/>
    <cellStyle name="Currency 2 3 2 5 2" xfId="5163" xr:uid="{00000000-0005-0000-0000-000026140000}"/>
    <cellStyle name="Currency 2 3 2 5 2 2" xfId="5164" xr:uid="{00000000-0005-0000-0000-000027140000}"/>
    <cellStyle name="Currency 2 3 2 5 3" xfId="5165" xr:uid="{00000000-0005-0000-0000-000028140000}"/>
    <cellStyle name="Currency 2 3 2 6" xfId="5166" xr:uid="{00000000-0005-0000-0000-000029140000}"/>
    <cellStyle name="Currency 2 3 2 6 2" xfId="5167" xr:uid="{00000000-0005-0000-0000-00002A140000}"/>
    <cellStyle name="Currency 2 3 2 7" xfId="5168" xr:uid="{00000000-0005-0000-0000-00002B140000}"/>
    <cellStyle name="Currency 2 3 2 8" xfId="5169" xr:uid="{00000000-0005-0000-0000-00002C140000}"/>
    <cellStyle name="Currency 2 3 2 9" xfId="5170" xr:uid="{00000000-0005-0000-0000-00002D140000}"/>
    <cellStyle name="Currency 2 3 3" xfId="5171" xr:uid="{00000000-0005-0000-0000-00002E140000}"/>
    <cellStyle name="Currency 2 3 3 2" xfId="5172" xr:uid="{00000000-0005-0000-0000-00002F140000}"/>
    <cellStyle name="Currency 2 3 3 2 2" xfId="5173" xr:uid="{00000000-0005-0000-0000-000030140000}"/>
    <cellStyle name="Currency 2 3 3 2 2 2" xfId="5174" xr:uid="{00000000-0005-0000-0000-000031140000}"/>
    <cellStyle name="Currency 2 3 3 2 3" xfId="5175" xr:uid="{00000000-0005-0000-0000-000032140000}"/>
    <cellStyle name="Currency 2 3 3 2 3 2" xfId="5176" xr:uid="{00000000-0005-0000-0000-000033140000}"/>
    <cellStyle name="Currency 2 3 3 2 4" xfId="5177" xr:uid="{00000000-0005-0000-0000-000034140000}"/>
    <cellStyle name="Currency 2 3 3 3" xfId="5178" xr:uid="{00000000-0005-0000-0000-000035140000}"/>
    <cellStyle name="Currency 2 3 3 3 2" xfId="5179" xr:uid="{00000000-0005-0000-0000-000036140000}"/>
    <cellStyle name="Currency 2 3 3 3 2 2" xfId="5180" xr:uid="{00000000-0005-0000-0000-000037140000}"/>
    <cellStyle name="Currency 2 3 3 3 3" xfId="5181" xr:uid="{00000000-0005-0000-0000-000038140000}"/>
    <cellStyle name="Currency 2 3 3 4" xfId="5182" xr:uid="{00000000-0005-0000-0000-000039140000}"/>
    <cellStyle name="Currency 2 3 3 4 2" xfId="5183" xr:uid="{00000000-0005-0000-0000-00003A140000}"/>
    <cellStyle name="Currency 2 3 3 4 2 2" xfId="5184" xr:uid="{00000000-0005-0000-0000-00003B140000}"/>
    <cellStyle name="Currency 2 3 3 4 3" xfId="5185" xr:uid="{00000000-0005-0000-0000-00003C140000}"/>
    <cellStyle name="Currency 2 3 3 5" xfId="5186" xr:uid="{00000000-0005-0000-0000-00003D140000}"/>
    <cellStyle name="Currency 2 3 3 5 2" xfId="5187" xr:uid="{00000000-0005-0000-0000-00003E140000}"/>
    <cellStyle name="Currency 2 3 3 6" xfId="5188" xr:uid="{00000000-0005-0000-0000-00003F140000}"/>
    <cellStyle name="Currency 2 3 3 7" xfId="5189" xr:uid="{00000000-0005-0000-0000-000040140000}"/>
    <cellStyle name="Currency 2 3 4" xfId="5190" xr:uid="{00000000-0005-0000-0000-000041140000}"/>
    <cellStyle name="Currency 2 3 4 2" xfId="5191" xr:uid="{00000000-0005-0000-0000-000042140000}"/>
    <cellStyle name="Currency 2 3 4 2 2" xfId="5192" xr:uid="{00000000-0005-0000-0000-000043140000}"/>
    <cellStyle name="Currency 2 3 4 2 2 2" xfId="5193" xr:uid="{00000000-0005-0000-0000-000044140000}"/>
    <cellStyle name="Currency 2 3 4 2 3" xfId="5194" xr:uid="{00000000-0005-0000-0000-000045140000}"/>
    <cellStyle name="Currency 2 3 4 3" xfId="5195" xr:uid="{00000000-0005-0000-0000-000046140000}"/>
    <cellStyle name="Currency 2 3 4 3 2" xfId="5196" xr:uid="{00000000-0005-0000-0000-000047140000}"/>
    <cellStyle name="Currency 2 3 4 3 2 2" xfId="5197" xr:uid="{00000000-0005-0000-0000-000048140000}"/>
    <cellStyle name="Currency 2 3 4 3 3" xfId="5198" xr:uid="{00000000-0005-0000-0000-000049140000}"/>
    <cellStyle name="Currency 2 3 4 4" xfId="5199" xr:uid="{00000000-0005-0000-0000-00004A140000}"/>
    <cellStyle name="Currency 2 3 4 4 2" xfId="5200" xr:uid="{00000000-0005-0000-0000-00004B140000}"/>
    <cellStyle name="Currency 2 3 4 5" xfId="5201" xr:uid="{00000000-0005-0000-0000-00004C140000}"/>
    <cellStyle name="Currency 2 3 5" xfId="5202" xr:uid="{00000000-0005-0000-0000-00004D140000}"/>
    <cellStyle name="Currency 2 3 5 2" xfId="5203" xr:uid="{00000000-0005-0000-0000-00004E140000}"/>
    <cellStyle name="Currency 2 3 5 2 2" xfId="5204" xr:uid="{00000000-0005-0000-0000-00004F140000}"/>
    <cellStyle name="Currency 2 3 5 3" xfId="5205" xr:uid="{00000000-0005-0000-0000-000050140000}"/>
    <cellStyle name="Currency 2 3 5 3 2" xfId="5206" xr:uid="{00000000-0005-0000-0000-000051140000}"/>
    <cellStyle name="Currency 2 3 5 4" xfId="5207" xr:uid="{00000000-0005-0000-0000-000052140000}"/>
    <cellStyle name="Currency 2 3 6" xfId="5208" xr:uid="{00000000-0005-0000-0000-000053140000}"/>
    <cellStyle name="Currency 2 3 6 2" xfId="5209" xr:uid="{00000000-0005-0000-0000-000054140000}"/>
    <cellStyle name="Currency 2 3 6 2 2" xfId="5210" xr:uid="{00000000-0005-0000-0000-000055140000}"/>
    <cellStyle name="Currency 2 3 6 3" xfId="5211" xr:uid="{00000000-0005-0000-0000-000056140000}"/>
    <cellStyle name="Currency 2 3 7" xfId="5212" xr:uid="{00000000-0005-0000-0000-000057140000}"/>
    <cellStyle name="Currency 2 3 7 2" xfId="5213" xr:uid="{00000000-0005-0000-0000-000058140000}"/>
    <cellStyle name="Currency 2 3 7 2 2" xfId="5214" xr:uid="{00000000-0005-0000-0000-000059140000}"/>
    <cellStyle name="Currency 2 3 7 3" xfId="5215" xr:uid="{00000000-0005-0000-0000-00005A140000}"/>
    <cellStyle name="Currency 2 3 8" xfId="5216" xr:uid="{00000000-0005-0000-0000-00005B140000}"/>
    <cellStyle name="Currency 2 3 8 2" xfId="5217" xr:uid="{00000000-0005-0000-0000-00005C140000}"/>
    <cellStyle name="Currency 2 3 9" xfId="5218" xr:uid="{00000000-0005-0000-0000-00005D140000}"/>
    <cellStyle name="Currency 2 4" xfId="5219" xr:uid="{00000000-0005-0000-0000-00005E140000}"/>
    <cellStyle name="Currency 2 4 2" xfId="5220" xr:uid="{00000000-0005-0000-0000-00005F140000}"/>
    <cellStyle name="Currency 2 4 3" xfId="5221" xr:uid="{00000000-0005-0000-0000-000060140000}"/>
    <cellStyle name="Currency 2 5" xfId="5222" xr:uid="{00000000-0005-0000-0000-000061140000}"/>
    <cellStyle name="Currency 2 5 2" xfId="5223" xr:uid="{00000000-0005-0000-0000-000062140000}"/>
    <cellStyle name="Currency 2 5 2 2" xfId="5224" xr:uid="{00000000-0005-0000-0000-000063140000}"/>
    <cellStyle name="Currency 2 5 2 2 2" xfId="5225" xr:uid="{00000000-0005-0000-0000-000064140000}"/>
    <cellStyle name="Currency 2 5 2 3" xfId="5226" xr:uid="{00000000-0005-0000-0000-000065140000}"/>
    <cellStyle name="Currency 2 5 2 3 2" xfId="5227" xr:uid="{00000000-0005-0000-0000-000066140000}"/>
    <cellStyle name="Currency 2 5 2 4" xfId="5228" xr:uid="{00000000-0005-0000-0000-000067140000}"/>
    <cellStyle name="Currency 2 5 3" xfId="5229" xr:uid="{00000000-0005-0000-0000-000068140000}"/>
    <cellStyle name="Currency 2 5 3 2" xfId="5230" xr:uid="{00000000-0005-0000-0000-000069140000}"/>
    <cellStyle name="Currency 2 5 3 2 2" xfId="5231" xr:uid="{00000000-0005-0000-0000-00006A140000}"/>
    <cellStyle name="Currency 2 5 3 3" xfId="5232" xr:uid="{00000000-0005-0000-0000-00006B140000}"/>
    <cellStyle name="Currency 2 5 4" xfId="5233" xr:uid="{00000000-0005-0000-0000-00006C140000}"/>
    <cellStyle name="Currency 2 5 4 2" xfId="5234" xr:uid="{00000000-0005-0000-0000-00006D140000}"/>
    <cellStyle name="Currency 2 5 4 2 2" xfId="5235" xr:uid="{00000000-0005-0000-0000-00006E140000}"/>
    <cellStyle name="Currency 2 5 4 3" xfId="5236" xr:uid="{00000000-0005-0000-0000-00006F140000}"/>
    <cellStyle name="Currency 2 5 5" xfId="5237" xr:uid="{00000000-0005-0000-0000-000070140000}"/>
    <cellStyle name="Currency 2 5 5 2" xfId="5238" xr:uid="{00000000-0005-0000-0000-000071140000}"/>
    <cellStyle name="Currency 2 5 6" xfId="5239" xr:uid="{00000000-0005-0000-0000-000072140000}"/>
    <cellStyle name="Currency 2 6" xfId="5240" xr:uid="{00000000-0005-0000-0000-000073140000}"/>
    <cellStyle name="Currency 2 6 2" xfId="5241" xr:uid="{00000000-0005-0000-0000-000074140000}"/>
    <cellStyle name="Currency 2 6 2 2" xfId="5242" xr:uid="{00000000-0005-0000-0000-000075140000}"/>
    <cellStyle name="Currency 2 6 3" xfId="5243" xr:uid="{00000000-0005-0000-0000-000076140000}"/>
    <cellStyle name="Currency 2 6 3 2" xfId="5244" xr:uid="{00000000-0005-0000-0000-000077140000}"/>
    <cellStyle name="Currency 2 6 4" xfId="5245" xr:uid="{00000000-0005-0000-0000-000078140000}"/>
    <cellStyle name="Currency 2 7" xfId="5246" xr:uid="{00000000-0005-0000-0000-000079140000}"/>
    <cellStyle name="Currency 2 7 2" xfId="5247" xr:uid="{00000000-0005-0000-0000-00007A140000}"/>
    <cellStyle name="Currency 2 7 2 2" xfId="5248" xr:uid="{00000000-0005-0000-0000-00007B140000}"/>
    <cellStyle name="Currency 2 7 3" xfId="5249" xr:uid="{00000000-0005-0000-0000-00007C140000}"/>
    <cellStyle name="Currency 2 8" xfId="5250" xr:uid="{00000000-0005-0000-0000-00007D140000}"/>
    <cellStyle name="Currency 2 8 2" xfId="5251" xr:uid="{00000000-0005-0000-0000-00007E140000}"/>
    <cellStyle name="Currency 2 9" xfId="5252" xr:uid="{00000000-0005-0000-0000-00007F140000}"/>
    <cellStyle name="Currency 3" xfId="5253" xr:uid="{00000000-0005-0000-0000-000080140000}"/>
    <cellStyle name="Currency 3 10" xfId="5254" xr:uid="{00000000-0005-0000-0000-000081140000}"/>
    <cellStyle name="Currency 3 10 2" xfId="5255" xr:uid="{00000000-0005-0000-0000-000082140000}"/>
    <cellStyle name="Currency 3 11" xfId="5256" xr:uid="{00000000-0005-0000-0000-000083140000}"/>
    <cellStyle name="Currency 3 12" xfId="5257" xr:uid="{00000000-0005-0000-0000-000084140000}"/>
    <cellStyle name="Currency 3 2" xfId="5258" xr:uid="{00000000-0005-0000-0000-000085140000}"/>
    <cellStyle name="Currency 3 2 10" xfId="5259" xr:uid="{00000000-0005-0000-0000-000086140000}"/>
    <cellStyle name="Currency 3 2 11" xfId="5260" xr:uid="{00000000-0005-0000-0000-000087140000}"/>
    <cellStyle name="Currency 3 2 12" xfId="5261" xr:uid="{00000000-0005-0000-0000-000088140000}"/>
    <cellStyle name="Currency 3 2 2" xfId="5262" xr:uid="{00000000-0005-0000-0000-000089140000}"/>
    <cellStyle name="Currency 3 2 2 10" xfId="5263" xr:uid="{00000000-0005-0000-0000-00008A140000}"/>
    <cellStyle name="Currency 3 2 2 2" xfId="5264" xr:uid="{00000000-0005-0000-0000-00008B140000}"/>
    <cellStyle name="Currency 3 2 2 2 2" xfId="5265" xr:uid="{00000000-0005-0000-0000-00008C140000}"/>
    <cellStyle name="Currency 3 2 2 2 2 2" xfId="5266" xr:uid="{00000000-0005-0000-0000-00008D140000}"/>
    <cellStyle name="Currency 3 2 2 2 2 2 2" xfId="5267" xr:uid="{00000000-0005-0000-0000-00008E140000}"/>
    <cellStyle name="Currency 3 2 2 2 2 2 2 2" xfId="5268" xr:uid="{00000000-0005-0000-0000-00008F140000}"/>
    <cellStyle name="Currency 3 2 2 2 2 2 3" xfId="5269" xr:uid="{00000000-0005-0000-0000-000090140000}"/>
    <cellStyle name="Currency 3 2 2 2 2 3" xfId="5270" xr:uid="{00000000-0005-0000-0000-000091140000}"/>
    <cellStyle name="Currency 3 2 2 2 2 3 2" xfId="5271" xr:uid="{00000000-0005-0000-0000-000092140000}"/>
    <cellStyle name="Currency 3 2 2 2 2 3 2 2" xfId="5272" xr:uid="{00000000-0005-0000-0000-000093140000}"/>
    <cellStyle name="Currency 3 2 2 2 2 3 3" xfId="5273" xr:uid="{00000000-0005-0000-0000-000094140000}"/>
    <cellStyle name="Currency 3 2 2 2 2 4" xfId="5274" xr:uid="{00000000-0005-0000-0000-000095140000}"/>
    <cellStyle name="Currency 3 2 2 2 2 4 2" xfId="5275" xr:uid="{00000000-0005-0000-0000-000096140000}"/>
    <cellStyle name="Currency 3 2 2 2 2 5" xfId="5276" xr:uid="{00000000-0005-0000-0000-000097140000}"/>
    <cellStyle name="Currency 3 2 2 2 3" xfId="5277" xr:uid="{00000000-0005-0000-0000-000098140000}"/>
    <cellStyle name="Currency 3 2 2 2 3 2" xfId="5278" xr:uid="{00000000-0005-0000-0000-000099140000}"/>
    <cellStyle name="Currency 3 2 2 2 3 2 2" xfId="5279" xr:uid="{00000000-0005-0000-0000-00009A140000}"/>
    <cellStyle name="Currency 3 2 2 2 3 3" xfId="5280" xr:uid="{00000000-0005-0000-0000-00009B140000}"/>
    <cellStyle name="Currency 3 2 2 2 3 3 2" xfId="5281" xr:uid="{00000000-0005-0000-0000-00009C140000}"/>
    <cellStyle name="Currency 3 2 2 2 3 4" xfId="5282" xr:uid="{00000000-0005-0000-0000-00009D140000}"/>
    <cellStyle name="Currency 3 2 2 2 4" xfId="5283" xr:uid="{00000000-0005-0000-0000-00009E140000}"/>
    <cellStyle name="Currency 3 2 2 2 4 2" xfId="5284" xr:uid="{00000000-0005-0000-0000-00009F140000}"/>
    <cellStyle name="Currency 3 2 2 2 4 2 2" xfId="5285" xr:uid="{00000000-0005-0000-0000-0000A0140000}"/>
    <cellStyle name="Currency 3 2 2 2 4 3" xfId="5286" xr:uid="{00000000-0005-0000-0000-0000A1140000}"/>
    <cellStyle name="Currency 3 2 2 2 5" xfId="5287" xr:uid="{00000000-0005-0000-0000-0000A2140000}"/>
    <cellStyle name="Currency 3 2 2 2 5 2" xfId="5288" xr:uid="{00000000-0005-0000-0000-0000A3140000}"/>
    <cellStyle name="Currency 3 2 2 2 5 2 2" xfId="5289" xr:uid="{00000000-0005-0000-0000-0000A4140000}"/>
    <cellStyle name="Currency 3 2 2 2 5 3" xfId="5290" xr:uid="{00000000-0005-0000-0000-0000A5140000}"/>
    <cellStyle name="Currency 3 2 2 2 6" xfId="5291" xr:uid="{00000000-0005-0000-0000-0000A6140000}"/>
    <cellStyle name="Currency 3 2 2 2 6 2" xfId="5292" xr:uid="{00000000-0005-0000-0000-0000A7140000}"/>
    <cellStyle name="Currency 3 2 2 2 7" xfId="5293" xr:uid="{00000000-0005-0000-0000-0000A8140000}"/>
    <cellStyle name="Currency 3 2 2 2 8" xfId="5294" xr:uid="{00000000-0005-0000-0000-0000A9140000}"/>
    <cellStyle name="Currency 3 2 2 3" xfId="5295" xr:uid="{00000000-0005-0000-0000-0000AA140000}"/>
    <cellStyle name="Currency 3 2 2 3 2" xfId="5296" xr:uid="{00000000-0005-0000-0000-0000AB140000}"/>
    <cellStyle name="Currency 3 2 2 3 2 2" xfId="5297" xr:uid="{00000000-0005-0000-0000-0000AC140000}"/>
    <cellStyle name="Currency 3 2 2 3 2 2 2" xfId="5298" xr:uid="{00000000-0005-0000-0000-0000AD140000}"/>
    <cellStyle name="Currency 3 2 2 3 2 3" xfId="5299" xr:uid="{00000000-0005-0000-0000-0000AE140000}"/>
    <cellStyle name="Currency 3 2 2 3 2 3 2" xfId="5300" xr:uid="{00000000-0005-0000-0000-0000AF140000}"/>
    <cellStyle name="Currency 3 2 2 3 2 4" xfId="5301" xr:uid="{00000000-0005-0000-0000-0000B0140000}"/>
    <cellStyle name="Currency 3 2 2 3 3" xfId="5302" xr:uid="{00000000-0005-0000-0000-0000B1140000}"/>
    <cellStyle name="Currency 3 2 2 3 3 2" xfId="5303" xr:uid="{00000000-0005-0000-0000-0000B2140000}"/>
    <cellStyle name="Currency 3 2 2 3 3 2 2" xfId="5304" xr:uid="{00000000-0005-0000-0000-0000B3140000}"/>
    <cellStyle name="Currency 3 2 2 3 3 3" xfId="5305" xr:uid="{00000000-0005-0000-0000-0000B4140000}"/>
    <cellStyle name="Currency 3 2 2 3 4" xfId="5306" xr:uid="{00000000-0005-0000-0000-0000B5140000}"/>
    <cellStyle name="Currency 3 2 2 3 4 2" xfId="5307" xr:uid="{00000000-0005-0000-0000-0000B6140000}"/>
    <cellStyle name="Currency 3 2 2 3 4 2 2" xfId="5308" xr:uid="{00000000-0005-0000-0000-0000B7140000}"/>
    <cellStyle name="Currency 3 2 2 3 4 3" xfId="5309" xr:uid="{00000000-0005-0000-0000-0000B8140000}"/>
    <cellStyle name="Currency 3 2 2 3 5" xfId="5310" xr:uid="{00000000-0005-0000-0000-0000B9140000}"/>
    <cellStyle name="Currency 3 2 2 3 5 2" xfId="5311" xr:uid="{00000000-0005-0000-0000-0000BA140000}"/>
    <cellStyle name="Currency 3 2 2 3 6" xfId="5312" xr:uid="{00000000-0005-0000-0000-0000BB140000}"/>
    <cellStyle name="Currency 3 2 2 4" xfId="5313" xr:uid="{00000000-0005-0000-0000-0000BC140000}"/>
    <cellStyle name="Currency 3 2 2 4 2" xfId="5314" xr:uid="{00000000-0005-0000-0000-0000BD140000}"/>
    <cellStyle name="Currency 3 2 2 4 2 2" xfId="5315" xr:uid="{00000000-0005-0000-0000-0000BE140000}"/>
    <cellStyle name="Currency 3 2 2 4 2 2 2" xfId="5316" xr:uid="{00000000-0005-0000-0000-0000BF140000}"/>
    <cellStyle name="Currency 3 2 2 4 2 3" xfId="5317" xr:uid="{00000000-0005-0000-0000-0000C0140000}"/>
    <cellStyle name="Currency 3 2 2 4 3" xfId="5318" xr:uid="{00000000-0005-0000-0000-0000C1140000}"/>
    <cellStyle name="Currency 3 2 2 4 3 2" xfId="5319" xr:uid="{00000000-0005-0000-0000-0000C2140000}"/>
    <cellStyle name="Currency 3 2 2 4 3 2 2" xfId="5320" xr:uid="{00000000-0005-0000-0000-0000C3140000}"/>
    <cellStyle name="Currency 3 2 2 4 3 3" xfId="5321" xr:uid="{00000000-0005-0000-0000-0000C4140000}"/>
    <cellStyle name="Currency 3 2 2 4 4" xfId="5322" xr:uid="{00000000-0005-0000-0000-0000C5140000}"/>
    <cellStyle name="Currency 3 2 2 4 4 2" xfId="5323" xr:uid="{00000000-0005-0000-0000-0000C6140000}"/>
    <cellStyle name="Currency 3 2 2 4 5" xfId="5324" xr:uid="{00000000-0005-0000-0000-0000C7140000}"/>
    <cellStyle name="Currency 3 2 2 5" xfId="5325" xr:uid="{00000000-0005-0000-0000-0000C8140000}"/>
    <cellStyle name="Currency 3 2 2 5 2" xfId="5326" xr:uid="{00000000-0005-0000-0000-0000C9140000}"/>
    <cellStyle name="Currency 3 2 2 5 2 2" xfId="5327" xr:uid="{00000000-0005-0000-0000-0000CA140000}"/>
    <cellStyle name="Currency 3 2 2 5 3" xfId="5328" xr:uid="{00000000-0005-0000-0000-0000CB140000}"/>
    <cellStyle name="Currency 3 2 2 5 3 2" xfId="5329" xr:uid="{00000000-0005-0000-0000-0000CC140000}"/>
    <cellStyle name="Currency 3 2 2 5 4" xfId="5330" xr:uid="{00000000-0005-0000-0000-0000CD140000}"/>
    <cellStyle name="Currency 3 2 2 6" xfId="5331" xr:uid="{00000000-0005-0000-0000-0000CE140000}"/>
    <cellStyle name="Currency 3 2 2 6 2" xfId="5332" xr:uid="{00000000-0005-0000-0000-0000CF140000}"/>
    <cellStyle name="Currency 3 2 2 6 2 2" xfId="5333" xr:uid="{00000000-0005-0000-0000-0000D0140000}"/>
    <cellStyle name="Currency 3 2 2 6 3" xfId="5334" xr:uid="{00000000-0005-0000-0000-0000D1140000}"/>
    <cellStyle name="Currency 3 2 2 7" xfId="5335" xr:uid="{00000000-0005-0000-0000-0000D2140000}"/>
    <cellStyle name="Currency 3 2 2 7 2" xfId="5336" xr:uid="{00000000-0005-0000-0000-0000D3140000}"/>
    <cellStyle name="Currency 3 2 2 7 2 2" xfId="5337" xr:uid="{00000000-0005-0000-0000-0000D4140000}"/>
    <cellStyle name="Currency 3 2 2 7 3" xfId="5338" xr:uid="{00000000-0005-0000-0000-0000D5140000}"/>
    <cellStyle name="Currency 3 2 2 8" xfId="5339" xr:uid="{00000000-0005-0000-0000-0000D6140000}"/>
    <cellStyle name="Currency 3 2 2 8 2" xfId="5340" xr:uid="{00000000-0005-0000-0000-0000D7140000}"/>
    <cellStyle name="Currency 3 2 2 9" xfId="5341" xr:uid="{00000000-0005-0000-0000-0000D8140000}"/>
    <cellStyle name="Currency 3 2 3" xfId="5342" xr:uid="{00000000-0005-0000-0000-0000D9140000}"/>
    <cellStyle name="Currency 3 2 3 2" xfId="5343" xr:uid="{00000000-0005-0000-0000-0000DA140000}"/>
    <cellStyle name="Currency 3 2 3 2 2" xfId="5344" xr:uid="{00000000-0005-0000-0000-0000DB140000}"/>
    <cellStyle name="Currency 3 2 3 2 2 2" xfId="5345" xr:uid="{00000000-0005-0000-0000-0000DC140000}"/>
    <cellStyle name="Currency 3 2 3 2 2 2 2" xfId="5346" xr:uid="{00000000-0005-0000-0000-0000DD140000}"/>
    <cellStyle name="Currency 3 2 3 2 2 3" xfId="5347" xr:uid="{00000000-0005-0000-0000-0000DE140000}"/>
    <cellStyle name="Currency 3 2 3 2 3" xfId="5348" xr:uid="{00000000-0005-0000-0000-0000DF140000}"/>
    <cellStyle name="Currency 3 2 3 2 3 2" xfId="5349" xr:uid="{00000000-0005-0000-0000-0000E0140000}"/>
    <cellStyle name="Currency 3 2 3 2 3 2 2" xfId="5350" xr:uid="{00000000-0005-0000-0000-0000E1140000}"/>
    <cellStyle name="Currency 3 2 3 2 3 3" xfId="5351" xr:uid="{00000000-0005-0000-0000-0000E2140000}"/>
    <cellStyle name="Currency 3 2 3 2 4" xfId="5352" xr:uid="{00000000-0005-0000-0000-0000E3140000}"/>
    <cellStyle name="Currency 3 2 3 2 4 2" xfId="5353" xr:uid="{00000000-0005-0000-0000-0000E4140000}"/>
    <cellStyle name="Currency 3 2 3 2 5" xfId="5354" xr:uid="{00000000-0005-0000-0000-0000E5140000}"/>
    <cellStyle name="Currency 3 2 3 3" xfId="5355" xr:uid="{00000000-0005-0000-0000-0000E6140000}"/>
    <cellStyle name="Currency 3 2 3 3 2" xfId="5356" xr:uid="{00000000-0005-0000-0000-0000E7140000}"/>
    <cellStyle name="Currency 3 2 3 3 2 2" xfId="5357" xr:uid="{00000000-0005-0000-0000-0000E8140000}"/>
    <cellStyle name="Currency 3 2 3 3 3" xfId="5358" xr:uid="{00000000-0005-0000-0000-0000E9140000}"/>
    <cellStyle name="Currency 3 2 3 3 3 2" xfId="5359" xr:uid="{00000000-0005-0000-0000-0000EA140000}"/>
    <cellStyle name="Currency 3 2 3 3 4" xfId="5360" xr:uid="{00000000-0005-0000-0000-0000EB140000}"/>
    <cellStyle name="Currency 3 2 3 4" xfId="5361" xr:uid="{00000000-0005-0000-0000-0000EC140000}"/>
    <cellStyle name="Currency 3 2 3 4 2" xfId="5362" xr:uid="{00000000-0005-0000-0000-0000ED140000}"/>
    <cellStyle name="Currency 3 2 3 4 2 2" xfId="5363" xr:uid="{00000000-0005-0000-0000-0000EE140000}"/>
    <cellStyle name="Currency 3 2 3 4 3" xfId="5364" xr:uid="{00000000-0005-0000-0000-0000EF140000}"/>
    <cellStyle name="Currency 3 2 3 5" xfId="5365" xr:uid="{00000000-0005-0000-0000-0000F0140000}"/>
    <cellStyle name="Currency 3 2 3 5 2" xfId="5366" xr:uid="{00000000-0005-0000-0000-0000F1140000}"/>
    <cellStyle name="Currency 3 2 3 5 2 2" xfId="5367" xr:uid="{00000000-0005-0000-0000-0000F2140000}"/>
    <cellStyle name="Currency 3 2 3 5 3" xfId="5368" xr:uid="{00000000-0005-0000-0000-0000F3140000}"/>
    <cellStyle name="Currency 3 2 3 6" xfId="5369" xr:uid="{00000000-0005-0000-0000-0000F4140000}"/>
    <cellStyle name="Currency 3 2 3 6 2" xfId="5370" xr:uid="{00000000-0005-0000-0000-0000F5140000}"/>
    <cellStyle name="Currency 3 2 3 7" xfId="5371" xr:uid="{00000000-0005-0000-0000-0000F6140000}"/>
    <cellStyle name="Currency 3 2 3 8" xfId="5372" xr:uid="{00000000-0005-0000-0000-0000F7140000}"/>
    <cellStyle name="Currency 3 2 4" xfId="5373" xr:uid="{00000000-0005-0000-0000-0000F8140000}"/>
    <cellStyle name="Currency 3 2 4 2" xfId="5374" xr:uid="{00000000-0005-0000-0000-0000F9140000}"/>
    <cellStyle name="Currency 3 2 4 2 2" xfId="5375" xr:uid="{00000000-0005-0000-0000-0000FA140000}"/>
    <cellStyle name="Currency 3 2 4 2 2 2" xfId="5376" xr:uid="{00000000-0005-0000-0000-0000FB140000}"/>
    <cellStyle name="Currency 3 2 4 2 3" xfId="5377" xr:uid="{00000000-0005-0000-0000-0000FC140000}"/>
    <cellStyle name="Currency 3 2 4 2 3 2" xfId="5378" xr:uid="{00000000-0005-0000-0000-0000FD140000}"/>
    <cellStyle name="Currency 3 2 4 2 4" xfId="5379" xr:uid="{00000000-0005-0000-0000-0000FE140000}"/>
    <cellStyle name="Currency 3 2 4 3" xfId="5380" xr:uid="{00000000-0005-0000-0000-0000FF140000}"/>
    <cellStyle name="Currency 3 2 4 3 2" xfId="5381" xr:uid="{00000000-0005-0000-0000-000000150000}"/>
    <cellStyle name="Currency 3 2 4 3 2 2" xfId="5382" xr:uid="{00000000-0005-0000-0000-000001150000}"/>
    <cellStyle name="Currency 3 2 4 3 3" xfId="5383" xr:uid="{00000000-0005-0000-0000-000002150000}"/>
    <cellStyle name="Currency 3 2 4 4" xfId="5384" xr:uid="{00000000-0005-0000-0000-000003150000}"/>
    <cellStyle name="Currency 3 2 4 4 2" xfId="5385" xr:uid="{00000000-0005-0000-0000-000004150000}"/>
    <cellStyle name="Currency 3 2 4 4 2 2" xfId="5386" xr:uid="{00000000-0005-0000-0000-000005150000}"/>
    <cellStyle name="Currency 3 2 4 4 3" xfId="5387" xr:uid="{00000000-0005-0000-0000-000006150000}"/>
    <cellStyle name="Currency 3 2 4 5" xfId="5388" xr:uid="{00000000-0005-0000-0000-000007150000}"/>
    <cellStyle name="Currency 3 2 4 5 2" xfId="5389" xr:uid="{00000000-0005-0000-0000-000008150000}"/>
    <cellStyle name="Currency 3 2 4 6" xfId="5390" xr:uid="{00000000-0005-0000-0000-000009150000}"/>
    <cellStyle name="Currency 3 2 5" xfId="5391" xr:uid="{00000000-0005-0000-0000-00000A150000}"/>
    <cellStyle name="Currency 3 2 5 2" xfId="5392" xr:uid="{00000000-0005-0000-0000-00000B150000}"/>
    <cellStyle name="Currency 3 2 5 2 2" xfId="5393" xr:uid="{00000000-0005-0000-0000-00000C150000}"/>
    <cellStyle name="Currency 3 2 5 2 2 2" xfId="5394" xr:uid="{00000000-0005-0000-0000-00000D150000}"/>
    <cellStyle name="Currency 3 2 5 2 3" xfId="5395" xr:uid="{00000000-0005-0000-0000-00000E150000}"/>
    <cellStyle name="Currency 3 2 5 3" xfId="5396" xr:uid="{00000000-0005-0000-0000-00000F150000}"/>
    <cellStyle name="Currency 3 2 5 3 2" xfId="5397" xr:uid="{00000000-0005-0000-0000-000010150000}"/>
    <cellStyle name="Currency 3 2 5 3 2 2" xfId="5398" xr:uid="{00000000-0005-0000-0000-000011150000}"/>
    <cellStyle name="Currency 3 2 5 3 3" xfId="5399" xr:uid="{00000000-0005-0000-0000-000012150000}"/>
    <cellStyle name="Currency 3 2 5 4" xfId="5400" xr:uid="{00000000-0005-0000-0000-000013150000}"/>
    <cellStyle name="Currency 3 2 5 4 2" xfId="5401" xr:uid="{00000000-0005-0000-0000-000014150000}"/>
    <cellStyle name="Currency 3 2 5 5" xfId="5402" xr:uid="{00000000-0005-0000-0000-000015150000}"/>
    <cellStyle name="Currency 3 2 6" xfId="5403" xr:uid="{00000000-0005-0000-0000-000016150000}"/>
    <cellStyle name="Currency 3 2 6 2" xfId="5404" xr:uid="{00000000-0005-0000-0000-000017150000}"/>
    <cellStyle name="Currency 3 2 6 2 2" xfId="5405" xr:uid="{00000000-0005-0000-0000-000018150000}"/>
    <cellStyle name="Currency 3 2 6 3" xfId="5406" xr:uid="{00000000-0005-0000-0000-000019150000}"/>
    <cellStyle name="Currency 3 2 6 3 2" xfId="5407" xr:uid="{00000000-0005-0000-0000-00001A150000}"/>
    <cellStyle name="Currency 3 2 6 4" xfId="5408" xr:uid="{00000000-0005-0000-0000-00001B150000}"/>
    <cellStyle name="Currency 3 2 7" xfId="5409" xr:uid="{00000000-0005-0000-0000-00001C150000}"/>
    <cellStyle name="Currency 3 2 7 2" xfId="5410" xr:uid="{00000000-0005-0000-0000-00001D150000}"/>
    <cellStyle name="Currency 3 2 7 2 2" xfId="5411" xr:uid="{00000000-0005-0000-0000-00001E150000}"/>
    <cellStyle name="Currency 3 2 7 3" xfId="5412" xr:uid="{00000000-0005-0000-0000-00001F150000}"/>
    <cellStyle name="Currency 3 2 8" xfId="5413" xr:uid="{00000000-0005-0000-0000-000020150000}"/>
    <cellStyle name="Currency 3 2 8 2" xfId="5414" xr:uid="{00000000-0005-0000-0000-000021150000}"/>
    <cellStyle name="Currency 3 2 8 2 2" xfId="5415" xr:uid="{00000000-0005-0000-0000-000022150000}"/>
    <cellStyle name="Currency 3 2 8 3" xfId="5416" xr:uid="{00000000-0005-0000-0000-000023150000}"/>
    <cellStyle name="Currency 3 2 9" xfId="5417" xr:uid="{00000000-0005-0000-0000-000024150000}"/>
    <cellStyle name="Currency 3 2 9 2" xfId="5418" xr:uid="{00000000-0005-0000-0000-000025150000}"/>
    <cellStyle name="Currency 3 3" xfId="5419" xr:uid="{00000000-0005-0000-0000-000026150000}"/>
    <cellStyle name="Currency 3 3 10" xfId="5420" xr:uid="{00000000-0005-0000-0000-000027150000}"/>
    <cellStyle name="Currency 3 3 2" xfId="5421" xr:uid="{00000000-0005-0000-0000-000028150000}"/>
    <cellStyle name="Currency 3 3 2 2" xfId="5422" xr:uid="{00000000-0005-0000-0000-000029150000}"/>
    <cellStyle name="Currency 3 3 2 2 2" xfId="5423" xr:uid="{00000000-0005-0000-0000-00002A150000}"/>
    <cellStyle name="Currency 3 3 2 2 2 2" xfId="5424" xr:uid="{00000000-0005-0000-0000-00002B150000}"/>
    <cellStyle name="Currency 3 3 2 2 2 2 2" xfId="5425" xr:uid="{00000000-0005-0000-0000-00002C150000}"/>
    <cellStyle name="Currency 3 3 2 2 2 3" xfId="5426" xr:uid="{00000000-0005-0000-0000-00002D150000}"/>
    <cellStyle name="Currency 3 3 2 2 3" xfId="5427" xr:uid="{00000000-0005-0000-0000-00002E150000}"/>
    <cellStyle name="Currency 3 3 2 2 3 2" xfId="5428" xr:uid="{00000000-0005-0000-0000-00002F150000}"/>
    <cellStyle name="Currency 3 3 2 2 3 2 2" xfId="5429" xr:uid="{00000000-0005-0000-0000-000030150000}"/>
    <cellStyle name="Currency 3 3 2 2 3 3" xfId="5430" xr:uid="{00000000-0005-0000-0000-000031150000}"/>
    <cellStyle name="Currency 3 3 2 2 4" xfId="5431" xr:uid="{00000000-0005-0000-0000-000032150000}"/>
    <cellStyle name="Currency 3 3 2 2 4 2" xfId="5432" xr:uid="{00000000-0005-0000-0000-000033150000}"/>
    <cellStyle name="Currency 3 3 2 2 5" xfId="5433" xr:uid="{00000000-0005-0000-0000-000034150000}"/>
    <cellStyle name="Currency 3 3 2 3" xfId="5434" xr:uid="{00000000-0005-0000-0000-000035150000}"/>
    <cellStyle name="Currency 3 3 2 3 2" xfId="5435" xr:uid="{00000000-0005-0000-0000-000036150000}"/>
    <cellStyle name="Currency 3 3 2 3 2 2" xfId="5436" xr:uid="{00000000-0005-0000-0000-000037150000}"/>
    <cellStyle name="Currency 3 3 2 3 3" xfId="5437" xr:uid="{00000000-0005-0000-0000-000038150000}"/>
    <cellStyle name="Currency 3 3 2 3 3 2" xfId="5438" xr:uid="{00000000-0005-0000-0000-000039150000}"/>
    <cellStyle name="Currency 3 3 2 3 4" xfId="5439" xr:uid="{00000000-0005-0000-0000-00003A150000}"/>
    <cellStyle name="Currency 3 3 2 4" xfId="5440" xr:uid="{00000000-0005-0000-0000-00003B150000}"/>
    <cellStyle name="Currency 3 3 2 4 2" xfId="5441" xr:uid="{00000000-0005-0000-0000-00003C150000}"/>
    <cellStyle name="Currency 3 3 2 4 2 2" xfId="5442" xr:uid="{00000000-0005-0000-0000-00003D150000}"/>
    <cellStyle name="Currency 3 3 2 4 3" xfId="5443" xr:uid="{00000000-0005-0000-0000-00003E150000}"/>
    <cellStyle name="Currency 3 3 2 5" xfId="5444" xr:uid="{00000000-0005-0000-0000-00003F150000}"/>
    <cellStyle name="Currency 3 3 2 5 2" xfId="5445" xr:uid="{00000000-0005-0000-0000-000040150000}"/>
    <cellStyle name="Currency 3 3 2 5 2 2" xfId="5446" xr:uid="{00000000-0005-0000-0000-000041150000}"/>
    <cellStyle name="Currency 3 3 2 5 3" xfId="5447" xr:uid="{00000000-0005-0000-0000-000042150000}"/>
    <cellStyle name="Currency 3 3 2 6" xfId="5448" xr:uid="{00000000-0005-0000-0000-000043150000}"/>
    <cellStyle name="Currency 3 3 2 6 2" xfId="5449" xr:uid="{00000000-0005-0000-0000-000044150000}"/>
    <cellStyle name="Currency 3 3 2 7" xfId="5450" xr:uid="{00000000-0005-0000-0000-000045150000}"/>
    <cellStyle name="Currency 3 3 2 8" xfId="5451" xr:uid="{00000000-0005-0000-0000-000046150000}"/>
    <cellStyle name="Currency 3 3 3" xfId="5452" xr:uid="{00000000-0005-0000-0000-000047150000}"/>
    <cellStyle name="Currency 3 3 3 2" xfId="5453" xr:uid="{00000000-0005-0000-0000-000048150000}"/>
    <cellStyle name="Currency 3 3 3 2 2" xfId="5454" xr:uid="{00000000-0005-0000-0000-000049150000}"/>
    <cellStyle name="Currency 3 3 3 2 2 2" xfId="5455" xr:uid="{00000000-0005-0000-0000-00004A150000}"/>
    <cellStyle name="Currency 3 3 3 2 3" xfId="5456" xr:uid="{00000000-0005-0000-0000-00004B150000}"/>
    <cellStyle name="Currency 3 3 3 2 3 2" xfId="5457" xr:uid="{00000000-0005-0000-0000-00004C150000}"/>
    <cellStyle name="Currency 3 3 3 2 4" xfId="5458" xr:uid="{00000000-0005-0000-0000-00004D150000}"/>
    <cellStyle name="Currency 3 3 3 3" xfId="5459" xr:uid="{00000000-0005-0000-0000-00004E150000}"/>
    <cellStyle name="Currency 3 3 3 3 2" xfId="5460" xr:uid="{00000000-0005-0000-0000-00004F150000}"/>
    <cellStyle name="Currency 3 3 3 3 2 2" xfId="5461" xr:uid="{00000000-0005-0000-0000-000050150000}"/>
    <cellStyle name="Currency 3 3 3 3 3" xfId="5462" xr:uid="{00000000-0005-0000-0000-000051150000}"/>
    <cellStyle name="Currency 3 3 3 4" xfId="5463" xr:uid="{00000000-0005-0000-0000-000052150000}"/>
    <cellStyle name="Currency 3 3 3 4 2" xfId="5464" xr:uid="{00000000-0005-0000-0000-000053150000}"/>
    <cellStyle name="Currency 3 3 3 4 2 2" xfId="5465" xr:uid="{00000000-0005-0000-0000-000054150000}"/>
    <cellStyle name="Currency 3 3 3 4 3" xfId="5466" xr:uid="{00000000-0005-0000-0000-000055150000}"/>
    <cellStyle name="Currency 3 3 3 5" xfId="5467" xr:uid="{00000000-0005-0000-0000-000056150000}"/>
    <cellStyle name="Currency 3 3 3 5 2" xfId="5468" xr:uid="{00000000-0005-0000-0000-000057150000}"/>
    <cellStyle name="Currency 3 3 3 6" xfId="5469" xr:uid="{00000000-0005-0000-0000-000058150000}"/>
    <cellStyle name="Currency 3 3 4" xfId="5470" xr:uid="{00000000-0005-0000-0000-000059150000}"/>
    <cellStyle name="Currency 3 3 4 2" xfId="5471" xr:uid="{00000000-0005-0000-0000-00005A150000}"/>
    <cellStyle name="Currency 3 3 4 2 2" xfId="5472" xr:uid="{00000000-0005-0000-0000-00005B150000}"/>
    <cellStyle name="Currency 3 3 4 2 2 2" xfId="5473" xr:uid="{00000000-0005-0000-0000-00005C150000}"/>
    <cellStyle name="Currency 3 3 4 2 3" xfId="5474" xr:uid="{00000000-0005-0000-0000-00005D150000}"/>
    <cellStyle name="Currency 3 3 4 3" xfId="5475" xr:uid="{00000000-0005-0000-0000-00005E150000}"/>
    <cellStyle name="Currency 3 3 4 3 2" xfId="5476" xr:uid="{00000000-0005-0000-0000-00005F150000}"/>
    <cellStyle name="Currency 3 3 4 3 2 2" xfId="5477" xr:uid="{00000000-0005-0000-0000-000060150000}"/>
    <cellStyle name="Currency 3 3 4 3 3" xfId="5478" xr:uid="{00000000-0005-0000-0000-000061150000}"/>
    <cellStyle name="Currency 3 3 4 4" xfId="5479" xr:uid="{00000000-0005-0000-0000-000062150000}"/>
    <cellStyle name="Currency 3 3 4 4 2" xfId="5480" xr:uid="{00000000-0005-0000-0000-000063150000}"/>
    <cellStyle name="Currency 3 3 4 5" xfId="5481" xr:uid="{00000000-0005-0000-0000-000064150000}"/>
    <cellStyle name="Currency 3 3 5" xfId="5482" xr:uid="{00000000-0005-0000-0000-000065150000}"/>
    <cellStyle name="Currency 3 3 5 2" xfId="5483" xr:uid="{00000000-0005-0000-0000-000066150000}"/>
    <cellStyle name="Currency 3 3 5 2 2" xfId="5484" xr:uid="{00000000-0005-0000-0000-000067150000}"/>
    <cellStyle name="Currency 3 3 5 3" xfId="5485" xr:uid="{00000000-0005-0000-0000-000068150000}"/>
    <cellStyle name="Currency 3 3 5 3 2" xfId="5486" xr:uid="{00000000-0005-0000-0000-000069150000}"/>
    <cellStyle name="Currency 3 3 5 4" xfId="5487" xr:uid="{00000000-0005-0000-0000-00006A150000}"/>
    <cellStyle name="Currency 3 3 6" xfId="5488" xr:uid="{00000000-0005-0000-0000-00006B150000}"/>
    <cellStyle name="Currency 3 3 6 2" xfId="5489" xr:uid="{00000000-0005-0000-0000-00006C150000}"/>
    <cellStyle name="Currency 3 3 6 2 2" xfId="5490" xr:uid="{00000000-0005-0000-0000-00006D150000}"/>
    <cellStyle name="Currency 3 3 6 3" xfId="5491" xr:uid="{00000000-0005-0000-0000-00006E150000}"/>
    <cellStyle name="Currency 3 3 7" xfId="5492" xr:uid="{00000000-0005-0000-0000-00006F150000}"/>
    <cellStyle name="Currency 3 3 7 2" xfId="5493" xr:uid="{00000000-0005-0000-0000-000070150000}"/>
    <cellStyle name="Currency 3 3 7 2 2" xfId="5494" xr:uid="{00000000-0005-0000-0000-000071150000}"/>
    <cellStyle name="Currency 3 3 7 3" xfId="5495" xr:uid="{00000000-0005-0000-0000-000072150000}"/>
    <cellStyle name="Currency 3 3 8" xfId="5496" xr:uid="{00000000-0005-0000-0000-000073150000}"/>
    <cellStyle name="Currency 3 3 8 2" xfId="5497" xr:uid="{00000000-0005-0000-0000-000074150000}"/>
    <cellStyle name="Currency 3 3 9" xfId="5498" xr:uid="{00000000-0005-0000-0000-000075150000}"/>
    <cellStyle name="Currency 3 4" xfId="5499" xr:uid="{00000000-0005-0000-0000-000076150000}"/>
    <cellStyle name="Currency 3 4 2" xfId="5500" xr:uid="{00000000-0005-0000-0000-000077150000}"/>
    <cellStyle name="Currency 3 4 2 2" xfId="5501" xr:uid="{00000000-0005-0000-0000-000078150000}"/>
    <cellStyle name="Currency 3 4 2 2 2" xfId="5502" xr:uid="{00000000-0005-0000-0000-000079150000}"/>
    <cellStyle name="Currency 3 4 2 2 2 2" xfId="5503" xr:uid="{00000000-0005-0000-0000-00007A150000}"/>
    <cellStyle name="Currency 3 4 2 2 3" xfId="5504" xr:uid="{00000000-0005-0000-0000-00007B150000}"/>
    <cellStyle name="Currency 3 4 2 2 3 2" xfId="5505" xr:uid="{00000000-0005-0000-0000-00007C150000}"/>
    <cellStyle name="Currency 3 4 2 2 4" xfId="5506" xr:uid="{00000000-0005-0000-0000-00007D150000}"/>
    <cellStyle name="Currency 3 4 2 3" xfId="5507" xr:uid="{00000000-0005-0000-0000-00007E150000}"/>
    <cellStyle name="Currency 3 4 2 3 2" xfId="5508" xr:uid="{00000000-0005-0000-0000-00007F150000}"/>
    <cellStyle name="Currency 3 4 2 3 2 2" xfId="5509" xr:uid="{00000000-0005-0000-0000-000080150000}"/>
    <cellStyle name="Currency 3 4 2 3 3" xfId="5510" xr:uid="{00000000-0005-0000-0000-000081150000}"/>
    <cellStyle name="Currency 3 4 2 4" xfId="5511" xr:uid="{00000000-0005-0000-0000-000082150000}"/>
    <cellStyle name="Currency 3 4 2 4 2" xfId="5512" xr:uid="{00000000-0005-0000-0000-000083150000}"/>
    <cellStyle name="Currency 3 4 2 4 2 2" xfId="5513" xr:uid="{00000000-0005-0000-0000-000084150000}"/>
    <cellStyle name="Currency 3 4 2 4 3" xfId="5514" xr:uid="{00000000-0005-0000-0000-000085150000}"/>
    <cellStyle name="Currency 3 4 2 5" xfId="5515" xr:uid="{00000000-0005-0000-0000-000086150000}"/>
    <cellStyle name="Currency 3 4 2 5 2" xfId="5516" xr:uid="{00000000-0005-0000-0000-000087150000}"/>
    <cellStyle name="Currency 3 4 2 6" xfId="5517" xr:uid="{00000000-0005-0000-0000-000088150000}"/>
    <cellStyle name="Currency 3 4 3" xfId="5518" xr:uid="{00000000-0005-0000-0000-000089150000}"/>
    <cellStyle name="Currency 3 4 3 2" xfId="5519" xr:uid="{00000000-0005-0000-0000-00008A150000}"/>
    <cellStyle name="Currency 3 4 3 2 2" xfId="5520" xr:uid="{00000000-0005-0000-0000-00008B150000}"/>
    <cellStyle name="Currency 3 4 3 2 2 2" xfId="5521" xr:uid="{00000000-0005-0000-0000-00008C150000}"/>
    <cellStyle name="Currency 3 4 3 2 3" xfId="5522" xr:uid="{00000000-0005-0000-0000-00008D150000}"/>
    <cellStyle name="Currency 3 4 3 3" xfId="5523" xr:uid="{00000000-0005-0000-0000-00008E150000}"/>
    <cellStyle name="Currency 3 4 3 3 2" xfId="5524" xr:uid="{00000000-0005-0000-0000-00008F150000}"/>
    <cellStyle name="Currency 3 4 3 3 2 2" xfId="5525" xr:uid="{00000000-0005-0000-0000-000090150000}"/>
    <cellStyle name="Currency 3 4 3 3 3" xfId="5526" xr:uid="{00000000-0005-0000-0000-000091150000}"/>
    <cellStyle name="Currency 3 4 3 4" xfId="5527" xr:uid="{00000000-0005-0000-0000-000092150000}"/>
    <cellStyle name="Currency 3 4 3 4 2" xfId="5528" xr:uid="{00000000-0005-0000-0000-000093150000}"/>
    <cellStyle name="Currency 3 4 3 5" xfId="5529" xr:uid="{00000000-0005-0000-0000-000094150000}"/>
    <cellStyle name="Currency 3 4 4" xfId="5530" xr:uid="{00000000-0005-0000-0000-000095150000}"/>
    <cellStyle name="Currency 3 4 4 2" xfId="5531" xr:uid="{00000000-0005-0000-0000-000096150000}"/>
    <cellStyle name="Currency 3 4 4 2 2" xfId="5532" xr:uid="{00000000-0005-0000-0000-000097150000}"/>
    <cellStyle name="Currency 3 4 4 3" xfId="5533" xr:uid="{00000000-0005-0000-0000-000098150000}"/>
    <cellStyle name="Currency 3 4 4 3 2" xfId="5534" xr:uid="{00000000-0005-0000-0000-000099150000}"/>
    <cellStyle name="Currency 3 4 4 4" xfId="5535" xr:uid="{00000000-0005-0000-0000-00009A150000}"/>
    <cellStyle name="Currency 3 4 5" xfId="5536" xr:uid="{00000000-0005-0000-0000-00009B150000}"/>
    <cellStyle name="Currency 3 4 5 2" xfId="5537" xr:uid="{00000000-0005-0000-0000-00009C150000}"/>
    <cellStyle name="Currency 3 4 5 2 2" xfId="5538" xr:uid="{00000000-0005-0000-0000-00009D150000}"/>
    <cellStyle name="Currency 3 4 5 3" xfId="5539" xr:uid="{00000000-0005-0000-0000-00009E150000}"/>
    <cellStyle name="Currency 3 4 6" xfId="5540" xr:uid="{00000000-0005-0000-0000-00009F150000}"/>
    <cellStyle name="Currency 3 4 6 2" xfId="5541" xr:uid="{00000000-0005-0000-0000-0000A0150000}"/>
    <cellStyle name="Currency 3 4 6 2 2" xfId="5542" xr:uid="{00000000-0005-0000-0000-0000A1150000}"/>
    <cellStyle name="Currency 3 4 6 3" xfId="5543" xr:uid="{00000000-0005-0000-0000-0000A2150000}"/>
    <cellStyle name="Currency 3 4 7" xfId="5544" xr:uid="{00000000-0005-0000-0000-0000A3150000}"/>
    <cellStyle name="Currency 3 4 7 2" xfId="5545" xr:uid="{00000000-0005-0000-0000-0000A4150000}"/>
    <cellStyle name="Currency 3 4 8" xfId="5546" xr:uid="{00000000-0005-0000-0000-0000A5150000}"/>
    <cellStyle name="Currency 3 4 9" xfId="5547" xr:uid="{00000000-0005-0000-0000-0000A6150000}"/>
    <cellStyle name="Currency 3 5" xfId="5548" xr:uid="{00000000-0005-0000-0000-0000A7150000}"/>
    <cellStyle name="Currency 3 5 2" xfId="5549" xr:uid="{00000000-0005-0000-0000-0000A8150000}"/>
    <cellStyle name="Currency 3 5 2 2" xfId="5550" xr:uid="{00000000-0005-0000-0000-0000A9150000}"/>
    <cellStyle name="Currency 3 5 2 2 2" xfId="5551" xr:uid="{00000000-0005-0000-0000-0000AA150000}"/>
    <cellStyle name="Currency 3 5 2 3" xfId="5552" xr:uid="{00000000-0005-0000-0000-0000AB150000}"/>
    <cellStyle name="Currency 3 5 2 3 2" xfId="5553" xr:uid="{00000000-0005-0000-0000-0000AC150000}"/>
    <cellStyle name="Currency 3 5 2 4" xfId="5554" xr:uid="{00000000-0005-0000-0000-0000AD150000}"/>
    <cellStyle name="Currency 3 5 3" xfId="5555" xr:uid="{00000000-0005-0000-0000-0000AE150000}"/>
    <cellStyle name="Currency 3 5 3 2" xfId="5556" xr:uid="{00000000-0005-0000-0000-0000AF150000}"/>
    <cellStyle name="Currency 3 5 3 2 2" xfId="5557" xr:uid="{00000000-0005-0000-0000-0000B0150000}"/>
    <cellStyle name="Currency 3 5 3 3" xfId="5558" xr:uid="{00000000-0005-0000-0000-0000B1150000}"/>
    <cellStyle name="Currency 3 5 4" xfId="5559" xr:uid="{00000000-0005-0000-0000-0000B2150000}"/>
    <cellStyle name="Currency 3 5 4 2" xfId="5560" xr:uid="{00000000-0005-0000-0000-0000B3150000}"/>
    <cellStyle name="Currency 3 5 4 2 2" xfId="5561" xr:uid="{00000000-0005-0000-0000-0000B4150000}"/>
    <cellStyle name="Currency 3 5 4 3" xfId="5562" xr:uid="{00000000-0005-0000-0000-0000B5150000}"/>
    <cellStyle name="Currency 3 5 5" xfId="5563" xr:uid="{00000000-0005-0000-0000-0000B6150000}"/>
    <cellStyle name="Currency 3 5 5 2" xfId="5564" xr:uid="{00000000-0005-0000-0000-0000B7150000}"/>
    <cellStyle name="Currency 3 5 6" xfId="5565" xr:uid="{00000000-0005-0000-0000-0000B8150000}"/>
    <cellStyle name="Currency 3 6" xfId="5566" xr:uid="{00000000-0005-0000-0000-0000B9150000}"/>
    <cellStyle name="Currency 3 6 2" xfId="5567" xr:uid="{00000000-0005-0000-0000-0000BA150000}"/>
    <cellStyle name="Currency 3 6 2 2" xfId="5568" xr:uid="{00000000-0005-0000-0000-0000BB150000}"/>
    <cellStyle name="Currency 3 6 2 2 2" xfId="5569" xr:uid="{00000000-0005-0000-0000-0000BC150000}"/>
    <cellStyle name="Currency 3 6 2 3" xfId="5570" xr:uid="{00000000-0005-0000-0000-0000BD150000}"/>
    <cellStyle name="Currency 3 6 3" xfId="5571" xr:uid="{00000000-0005-0000-0000-0000BE150000}"/>
    <cellStyle name="Currency 3 6 3 2" xfId="5572" xr:uid="{00000000-0005-0000-0000-0000BF150000}"/>
    <cellStyle name="Currency 3 6 3 2 2" xfId="5573" xr:uid="{00000000-0005-0000-0000-0000C0150000}"/>
    <cellStyle name="Currency 3 6 3 3" xfId="5574" xr:uid="{00000000-0005-0000-0000-0000C1150000}"/>
    <cellStyle name="Currency 3 6 4" xfId="5575" xr:uid="{00000000-0005-0000-0000-0000C2150000}"/>
    <cellStyle name="Currency 3 6 4 2" xfId="5576" xr:uid="{00000000-0005-0000-0000-0000C3150000}"/>
    <cellStyle name="Currency 3 6 5" xfId="5577" xr:uid="{00000000-0005-0000-0000-0000C4150000}"/>
    <cellStyle name="Currency 3 7" xfId="5578" xr:uid="{00000000-0005-0000-0000-0000C5150000}"/>
    <cellStyle name="Currency 3 7 2" xfId="5579" xr:uid="{00000000-0005-0000-0000-0000C6150000}"/>
    <cellStyle name="Currency 3 7 2 2" xfId="5580" xr:uid="{00000000-0005-0000-0000-0000C7150000}"/>
    <cellStyle name="Currency 3 7 3" xfId="5581" xr:uid="{00000000-0005-0000-0000-0000C8150000}"/>
    <cellStyle name="Currency 3 7 3 2" xfId="5582" xr:uid="{00000000-0005-0000-0000-0000C9150000}"/>
    <cellStyle name="Currency 3 7 4" xfId="5583" xr:uid="{00000000-0005-0000-0000-0000CA150000}"/>
    <cellStyle name="Currency 3 8" xfId="5584" xr:uid="{00000000-0005-0000-0000-0000CB150000}"/>
    <cellStyle name="Currency 3 8 2" xfId="5585" xr:uid="{00000000-0005-0000-0000-0000CC150000}"/>
    <cellStyle name="Currency 3 8 2 2" xfId="5586" xr:uid="{00000000-0005-0000-0000-0000CD150000}"/>
    <cellStyle name="Currency 3 8 3" xfId="5587" xr:uid="{00000000-0005-0000-0000-0000CE150000}"/>
    <cellStyle name="Currency 3 9" xfId="5588" xr:uid="{00000000-0005-0000-0000-0000CF150000}"/>
    <cellStyle name="Currency 3 9 2" xfId="5589" xr:uid="{00000000-0005-0000-0000-0000D0150000}"/>
    <cellStyle name="Currency 3 9 2 2" xfId="5590" xr:uid="{00000000-0005-0000-0000-0000D1150000}"/>
    <cellStyle name="Currency 3 9 3" xfId="5591" xr:uid="{00000000-0005-0000-0000-0000D2150000}"/>
    <cellStyle name="Currency 4" xfId="5592" xr:uid="{00000000-0005-0000-0000-0000D3150000}"/>
    <cellStyle name="Currency 4 10" xfId="5593" xr:uid="{00000000-0005-0000-0000-0000D4150000}"/>
    <cellStyle name="Currency 4 2" xfId="5594" xr:uid="{00000000-0005-0000-0000-0000D5150000}"/>
    <cellStyle name="Currency 4 2 2" xfId="5595" xr:uid="{00000000-0005-0000-0000-0000D6150000}"/>
    <cellStyle name="Currency 4 2 2 2" xfId="5596" xr:uid="{00000000-0005-0000-0000-0000D7150000}"/>
    <cellStyle name="Currency 4 2 2 3" xfId="5597" xr:uid="{00000000-0005-0000-0000-0000D8150000}"/>
    <cellStyle name="Currency 4 2 3" xfId="5598" xr:uid="{00000000-0005-0000-0000-0000D9150000}"/>
    <cellStyle name="Currency 4 2 4" xfId="5599" xr:uid="{00000000-0005-0000-0000-0000DA150000}"/>
    <cellStyle name="Currency 4 3" xfId="5600" xr:uid="{00000000-0005-0000-0000-0000DB150000}"/>
    <cellStyle name="Currency 4 3 2" xfId="5601" xr:uid="{00000000-0005-0000-0000-0000DC150000}"/>
    <cellStyle name="Currency 4 3 2 2" xfId="5602" xr:uid="{00000000-0005-0000-0000-0000DD150000}"/>
    <cellStyle name="Currency 4 3 2 2 2" xfId="5603" xr:uid="{00000000-0005-0000-0000-0000DE150000}"/>
    <cellStyle name="Currency 4 3 2 2 2 2" xfId="5604" xr:uid="{00000000-0005-0000-0000-0000DF150000}"/>
    <cellStyle name="Currency 4 3 2 2 3" xfId="5605" xr:uid="{00000000-0005-0000-0000-0000E0150000}"/>
    <cellStyle name="Currency 4 3 2 3" xfId="5606" xr:uid="{00000000-0005-0000-0000-0000E1150000}"/>
    <cellStyle name="Currency 4 3 2 3 2" xfId="5607" xr:uid="{00000000-0005-0000-0000-0000E2150000}"/>
    <cellStyle name="Currency 4 3 2 3 2 2" xfId="5608" xr:uid="{00000000-0005-0000-0000-0000E3150000}"/>
    <cellStyle name="Currency 4 3 2 3 3" xfId="5609" xr:uid="{00000000-0005-0000-0000-0000E4150000}"/>
    <cellStyle name="Currency 4 3 2 4" xfId="5610" xr:uid="{00000000-0005-0000-0000-0000E5150000}"/>
    <cellStyle name="Currency 4 3 2 4 2" xfId="5611" xr:uid="{00000000-0005-0000-0000-0000E6150000}"/>
    <cellStyle name="Currency 4 3 2 5" xfId="5612" xr:uid="{00000000-0005-0000-0000-0000E7150000}"/>
    <cellStyle name="Currency 4 3 3" xfId="5613" xr:uid="{00000000-0005-0000-0000-0000E8150000}"/>
    <cellStyle name="Currency 4 3 3 2" xfId="5614" xr:uid="{00000000-0005-0000-0000-0000E9150000}"/>
    <cellStyle name="Currency 4 3 3 2 2" xfId="5615" xr:uid="{00000000-0005-0000-0000-0000EA150000}"/>
    <cellStyle name="Currency 4 3 3 3" xfId="5616" xr:uid="{00000000-0005-0000-0000-0000EB150000}"/>
    <cellStyle name="Currency 4 3 3 3 2" xfId="5617" xr:uid="{00000000-0005-0000-0000-0000EC150000}"/>
    <cellStyle name="Currency 4 3 3 4" xfId="5618" xr:uid="{00000000-0005-0000-0000-0000ED150000}"/>
    <cellStyle name="Currency 4 3 4" xfId="5619" xr:uid="{00000000-0005-0000-0000-0000EE150000}"/>
    <cellStyle name="Currency 4 3 4 2" xfId="5620" xr:uid="{00000000-0005-0000-0000-0000EF150000}"/>
    <cellStyle name="Currency 4 3 4 2 2" xfId="5621" xr:uid="{00000000-0005-0000-0000-0000F0150000}"/>
    <cellStyle name="Currency 4 3 4 3" xfId="5622" xr:uid="{00000000-0005-0000-0000-0000F1150000}"/>
    <cellStyle name="Currency 4 3 5" xfId="5623" xr:uid="{00000000-0005-0000-0000-0000F2150000}"/>
    <cellStyle name="Currency 4 3 5 2" xfId="5624" xr:uid="{00000000-0005-0000-0000-0000F3150000}"/>
    <cellStyle name="Currency 4 3 5 2 2" xfId="5625" xr:uid="{00000000-0005-0000-0000-0000F4150000}"/>
    <cellStyle name="Currency 4 3 5 3" xfId="5626" xr:uid="{00000000-0005-0000-0000-0000F5150000}"/>
    <cellStyle name="Currency 4 3 6" xfId="5627" xr:uid="{00000000-0005-0000-0000-0000F6150000}"/>
    <cellStyle name="Currency 4 3 6 2" xfId="5628" xr:uid="{00000000-0005-0000-0000-0000F7150000}"/>
    <cellStyle name="Currency 4 3 7" xfId="5629" xr:uid="{00000000-0005-0000-0000-0000F8150000}"/>
    <cellStyle name="Currency 4 3 8" xfId="5630" xr:uid="{00000000-0005-0000-0000-0000F9150000}"/>
    <cellStyle name="Currency 4 4" xfId="5631" xr:uid="{00000000-0005-0000-0000-0000FA150000}"/>
    <cellStyle name="Currency 4 4 2" xfId="5632" xr:uid="{00000000-0005-0000-0000-0000FB150000}"/>
    <cellStyle name="Currency 4 4 2 2" xfId="5633" xr:uid="{00000000-0005-0000-0000-0000FC150000}"/>
    <cellStyle name="Currency 4 4 2 3" xfId="5634" xr:uid="{00000000-0005-0000-0000-0000FD150000}"/>
    <cellStyle name="Currency 4 4 3" xfId="5635" xr:uid="{00000000-0005-0000-0000-0000FE150000}"/>
    <cellStyle name="Currency 4 4 3 2" xfId="5636" xr:uid="{00000000-0005-0000-0000-0000FF150000}"/>
    <cellStyle name="Currency 4 4 3 3" xfId="5637" xr:uid="{00000000-0005-0000-0000-000000160000}"/>
    <cellStyle name="Currency 4 4 4" xfId="5638" xr:uid="{00000000-0005-0000-0000-000001160000}"/>
    <cellStyle name="Currency 4 4 4 2" xfId="5639" xr:uid="{00000000-0005-0000-0000-000002160000}"/>
    <cellStyle name="Currency 4 4 4 3" xfId="5640" xr:uid="{00000000-0005-0000-0000-000003160000}"/>
    <cellStyle name="Currency 4 4 5" xfId="5641" xr:uid="{00000000-0005-0000-0000-000004160000}"/>
    <cellStyle name="Currency 4 4 5 2" xfId="5642" xr:uid="{00000000-0005-0000-0000-000005160000}"/>
    <cellStyle name="Currency 4 4 6" xfId="5643" xr:uid="{00000000-0005-0000-0000-000006160000}"/>
    <cellStyle name="Currency 4 4 7" xfId="5644" xr:uid="{00000000-0005-0000-0000-000007160000}"/>
    <cellStyle name="Currency 4 5" xfId="5645" xr:uid="{00000000-0005-0000-0000-000008160000}"/>
    <cellStyle name="Currency 4 5 2" xfId="5646" xr:uid="{00000000-0005-0000-0000-000009160000}"/>
    <cellStyle name="Currency 4 5 2 2" xfId="5647" xr:uid="{00000000-0005-0000-0000-00000A160000}"/>
    <cellStyle name="Currency 4 5 2 2 2" xfId="5648" xr:uid="{00000000-0005-0000-0000-00000B160000}"/>
    <cellStyle name="Currency 4 5 2 3" xfId="5649" xr:uid="{00000000-0005-0000-0000-00000C160000}"/>
    <cellStyle name="Currency 4 5 3" xfId="5650" xr:uid="{00000000-0005-0000-0000-00000D160000}"/>
    <cellStyle name="Currency 4 5 3 2" xfId="5651" xr:uid="{00000000-0005-0000-0000-00000E160000}"/>
    <cellStyle name="Currency 4 5 3 2 2" xfId="5652" xr:uid="{00000000-0005-0000-0000-00000F160000}"/>
    <cellStyle name="Currency 4 5 3 3" xfId="5653" xr:uid="{00000000-0005-0000-0000-000010160000}"/>
    <cellStyle name="Currency 4 5 4" xfId="5654" xr:uid="{00000000-0005-0000-0000-000011160000}"/>
    <cellStyle name="Currency 4 5 4 2" xfId="5655" xr:uid="{00000000-0005-0000-0000-000012160000}"/>
    <cellStyle name="Currency 4 5 5" xfId="5656" xr:uid="{00000000-0005-0000-0000-000013160000}"/>
    <cellStyle name="Currency 4 6" xfId="5657" xr:uid="{00000000-0005-0000-0000-000014160000}"/>
    <cellStyle name="Currency 4 6 2" xfId="5658" xr:uid="{00000000-0005-0000-0000-000015160000}"/>
    <cellStyle name="Currency 4 6 2 2" xfId="5659" xr:uid="{00000000-0005-0000-0000-000016160000}"/>
    <cellStyle name="Currency 4 6 3" xfId="5660" xr:uid="{00000000-0005-0000-0000-000017160000}"/>
    <cellStyle name="Currency 4 7" xfId="5661" xr:uid="{00000000-0005-0000-0000-000018160000}"/>
    <cellStyle name="Currency 4 7 2" xfId="5662" xr:uid="{00000000-0005-0000-0000-000019160000}"/>
    <cellStyle name="Currency 4 7 3" xfId="5663" xr:uid="{00000000-0005-0000-0000-00001A160000}"/>
    <cellStyle name="Currency 4 8" xfId="5664" xr:uid="{00000000-0005-0000-0000-00001B160000}"/>
    <cellStyle name="Currency 4 8 2" xfId="5665" xr:uid="{00000000-0005-0000-0000-00001C160000}"/>
    <cellStyle name="Currency 4 8 3" xfId="5666" xr:uid="{00000000-0005-0000-0000-00001D160000}"/>
    <cellStyle name="Currency 4 9" xfId="5667" xr:uid="{00000000-0005-0000-0000-00001E160000}"/>
    <cellStyle name="Currency 5" xfId="5668" xr:uid="{00000000-0005-0000-0000-00001F160000}"/>
    <cellStyle name="Currency 5 10" xfId="5669" xr:uid="{00000000-0005-0000-0000-000020160000}"/>
    <cellStyle name="Currency 5 11" xfId="5670" xr:uid="{00000000-0005-0000-0000-000021160000}"/>
    <cellStyle name="Currency 5 2" xfId="5671" xr:uid="{00000000-0005-0000-0000-000022160000}"/>
    <cellStyle name="Currency 5 2 2" xfId="5672" xr:uid="{00000000-0005-0000-0000-000023160000}"/>
    <cellStyle name="Currency 5 2 2 2" xfId="5673" xr:uid="{00000000-0005-0000-0000-000024160000}"/>
    <cellStyle name="Currency 5 2 2 2 2" xfId="5674" xr:uid="{00000000-0005-0000-0000-000025160000}"/>
    <cellStyle name="Currency 5 2 2 2 2 2" xfId="5675" xr:uid="{00000000-0005-0000-0000-000026160000}"/>
    <cellStyle name="Currency 5 2 2 2 3" xfId="5676" xr:uid="{00000000-0005-0000-0000-000027160000}"/>
    <cellStyle name="Currency 5 2 2 3" xfId="5677" xr:uid="{00000000-0005-0000-0000-000028160000}"/>
    <cellStyle name="Currency 5 2 2 3 2" xfId="5678" xr:uid="{00000000-0005-0000-0000-000029160000}"/>
    <cellStyle name="Currency 5 2 2 3 2 2" xfId="5679" xr:uid="{00000000-0005-0000-0000-00002A160000}"/>
    <cellStyle name="Currency 5 2 2 3 3" xfId="5680" xr:uid="{00000000-0005-0000-0000-00002B160000}"/>
    <cellStyle name="Currency 5 2 2 4" xfId="5681" xr:uid="{00000000-0005-0000-0000-00002C160000}"/>
    <cellStyle name="Currency 5 2 2 4 2" xfId="5682" xr:uid="{00000000-0005-0000-0000-00002D160000}"/>
    <cellStyle name="Currency 5 2 2 5" xfId="5683" xr:uid="{00000000-0005-0000-0000-00002E160000}"/>
    <cellStyle name="Currency 5 2 3" xfId="5684" xr:uid="{00000000-0005-0000-0000-00002F160000}"/>
    <cellStyle name="Currency 5 2 3 2" xfId="5685" xr:uid="{00000000-0005-0000-0000-000030160000}"/>
    <cellStyle name="Currency 5 2 3 2 2" xfId="5686" xr:uid="{00000000-0005-0000-0000-000031160000}"/>
    <cellStyle name="Currency 5 2 3 3" xfId="5687" xr:uid="{00000000-0005-0000-0000-000032160000}"/>
    <cellStyle name="Currency 5 2 3 3 2" xfId="5688" xr:uid="{00000000-0005-0000-0000-000033160000}"/>
    <cellStyle name="Currency 5 2 3 4" xfId="5689" xr:uid="{00000000-0005-0000-0000-000034160000}"/>
    <cellStyle name="Currency 5 2 4" xfId="5690" xr:uid="{00000000-0005-0000-0000-000035160000}"/>
    <cellStyle name="Currency 5 2 4 2" xfId="5691" xr:uid="{00000000-0005-0000-0000-000036160000}"/>
    <cellStyle name="Currency 5 2 4 2 2" xfId="5692" xr:uid="{00000000-0005-0000-0000-000037160000}"/>
    <cellStyle name="Currency 5 2 4 3" xfId="5693" xr:uid="{00000000-0005-0000-0000-000038160000}"/>
    <cellStyle name="Currency 5 2 5" xfId="5694" xr:uid="{00000000-0005-0000-0000-000039160000}"/>
    <cellStyle name="Currency 5 2 5 2" xfId="5695" xr:uid="{00000000-0005-0000-0000-00003A160000}"/>
    <cellStyle name="Currency 5 2 5 2 2" xfId="5696" xr:uid="{00000000-0005-0000-0000-00003B160000}"/>
    <cellStyle name="Currency 5 2 5 3" xfId="5697" xr:uid="{00000000-0005-0000-0000-00003C160000}"/>
    <cellStyle name="Currency 5 2 6" xfId="5698" xr:uid="{00000000-0005-0000-0000-00003D160000}"/>
    <cellStyle name="Currency 5 2 6 2" xfId="5699" xr:uid="{00000000-0005-0000-0000-00003E160000}"/>
    <cellStyle name="Currency 5 2 7" xfId="5700" xr:uid="{00000000-0005-0000-0000-00003F160000}"/>
    <cellStyle name="Currency 5 2 8" xfId="5701" xr:uid="{00000000-0005-0000-0000-000040160000}"/>
    <cellStyle name="Currency 5 3" xfId="5702" xr:uid="{00000000-0005-0000-0000-000041160000}"/>
    <cellStyle name="Currency 5 3 2" xfId="5703" xr:uid="{00000000-0005-0000-0000-000042160000}"/>
    <cellStyle name="Currency 5 3 2 2" xfId="5704" xr:uid="{00000000-0005-0000-0000-000043160000}"/>
    <cellStyle name="Currency 5 3 2 3" xfId="5705" xr:uid="{00000000-0005-0000-0000-000044160000}"/>
    <cellStyle name="Currency 5 3 3" xfId="5706" xr:uid="{00000000-0005-0000-0000-000045160000}"/>
    <cellStyle name="Currency 5 3 3 2" xfId="5707" xr:uid="{00000000-0005-0000-0000-000046160000}"/>
    <cellStyle name="Currency 5 3 3 3" xfId="5708" xr:uid="{00000000-0005-0000-0000-000047160000}"/>
    <cellStyle name="Currency 5 3 4" xfId="5709" xr:uid="{00000000-0005-0000-0000-000048160000}"/>
    <cellStyle name="Currency 5 3 4 2" xfId="5710" xr:uid="{00000000-0005-0000-0000-000049160000}"/>
    <cellStyle name="Currency 5 3 4 3" xfId="5711" xr:uid="{00000000-0005-0000-0000-00004A160000}"/>
    <cellStyle name="Currency 5 3 5" xfId="5712" xr:uid="{00000000-0005-0000-0000-00004B160000}"/>
    <cellStyle name="Currency 5 3 5 2" xfId="5713" xr:uid="{00000000-0005-0000-0000-00004C160000}"/>
    <cellStyle name="Currency 5 3 6" xfId="5714" xr:uid="{00000000-0005-0000-0000-00004D160000}"/>
    <cellStyle name="Currency 5 3 7" xfId="5715" xr:uid="{00000000-0005-0000-0000-00004E160000}"/>
    <cellStyle name="Currency 5 4" xfId="5716" xr:uid="{00000000-0005-0000-0000-00004F160000}"/>
    <cellStyle name="Currency 5 4 2" xfId="5717" xr:uid="{00000000-0005-0000-0000-000050160000}"/>
    <cellStyle name="Currency 5 4 2 2" xfId="5718" xr:uid="{00000000-0005-0000-0000-000051160000}"/>
    <cellStyle name="Currency 5 4 2 2 2" xfId="5719" xr:uid="{00000000-0005-0000-0000-000052160000}"/>
    <cellStyle name="Currency 5 4 2 3" xfId="5720" xr:uid="{00000000-0005-0000-0000-000053160000}"/>
    <cellStyle name="Currency 5 4 2 3 2" xfId="5721" xr:uid="{00000000-0005-0000-0000-000054160000}"/>
    <cellStyle name="Currency 5 4 2 4" xfId="5722" xr:uid="{00000000-0005-0000-0000-000055160000}"/>
    <cellStyle name="Currency 5 4 3" xfId="5723" xr:uid="{00000000-0005-0000-0000-000056160000}"/>
    <cellStyle name="Currency 5 4 3 2" xfId="5724" xr:uid="{00000000-0005-0000-0000-000057160000}"/>
    <cellStyle name="Currency 5 4 3 2 2" xfId="5725" xr:uid="{00000000-0005-0000-0000-000058160000}"/>
    <cellStyle name="Currency 5 4 3 3" xfId="5726" xr:uid="{00000000-0005-0000-0000-000059160000}"/>
    <cellStyle name="Currency 5 4 4" xfId="5727" xr:uid="{00000000-0005-0000-0000-00005A160000}"/>
    <cellStyle name="Currency 5 4 4 2" xfId="5728" xr:uid="{00000000-0005-0000-0000-00005B160000}"/>
    <cellStyle name="Currency 5 4 4 2 2" xfId="5729" xr:uid="{00000000-0005-0000-0000-00005C160000}"/>
    <cellStyle name="Currency 5 4 4 3" xfId="5730" xr:uid="{00000000-0005-0000-0000-00005D160000}"/>
    <cellStyle name="Currency 5 4 5" xfId="5731" xr:uid="{00000000-0005-0000-0000-00005E160000}"/>
    <cellStyle name="Currency 5 4 5 2" xfId="5732" xr:uid="{00000000-0005-0000-0000-00005F160000}"/>
    <cellStyle name="Currency 5 4 6" xfId="5733" xr:uid="{00000000-0005-0000-0000-000060160000}"/>
    <cellStyle name="Currency 5 5" xfId="5734" xr:uid="{00000000-0005-0000-0000-000061160000}"/>
    <cellStyle name="Currency 5 5 2" xfId="5735" xr:uid="{00000000-0005-0000-0000-000062160000}"/>
    <cellStyle name="Currency 5 5 2 2" xfId="5736" xr:uid="{00000000-0005-0000-0000-000063160000}"/>
    <cellStyle name="Currency 5 5 2 2 2" xfId="5737" xr:uid="{00000000-0005-0000-0000-000064160000}"/>
    <cellStyle name="Currency 5 5 2 3" xfId="5738" xr:uid="{00000000-0005-0000-0000-000065160000}"/>
    <cellStyle name="Currency 5 5 3" xfId="5739" xr:uid="{00000000-0005-0000-0000-000066160000}"/>
    <cellStyle name="Currency 5 5 3 2" xfId="5740" xr:uid="{00000000-0005-0000-0000-000067160000}"/>
    <cellStyle name="Currency 5 5 3 2 2" xfId="5741" xr:uid="{00000000-0005-0000-0000-000068160000}"/>
    <cellStyle name="Currency 5 5 3 3" xfId="5742" xr:uid="{00000000-0005-0000-0000-000069160000}"/>
    <cellStyle name="Currency 5 5 4" xfId="5743" xr:uid="{00000000-0005-0000-0000-00006A160000}"/>
    <cellStyle name="Currency 5 5 4 2" xfId="5744" xr:uid="{00000000-0005-0000-0000-00006B160000}"/>
    <cellStyle name="Currency 5 5 5" xfId="5745" xr:uid="{00000000-0005-0000-0000-00006C160000}"/>
    <cellStyle name="Currency 5 6" xfId="5746" xr:uid="{00000000-0005-0000-0000-00006D160000}"/>
    <cellStyle name="Currency 5 6 2" xfId="5747" xr:uid="{00000000-0005-0000-0000-00006E160000}"/>
    <cellStyle name="Currency 5 6 2 2" xfId="5748" xr:uid="{00000000-0005-0000-0000-00006F160000}"/>
    <cellStyle name="Currency 5 6 3" xfId="5749" xr:uid="{00000000-0005-0000-0000-000070160000}"/>
    <cellStyle name="Currency 5 6 3 2" xfId="5750" xr:uid="{00000000-0005-0000-0000-000071160000}"/>
    <cellStyle name="Currency 5 6 4" xfId="5751" xr:uid="{00000000-0005-0000-0000-000072160000}"/>
    <cellStyle name="Currency 5 7" xfId="5752" xr:uid="{00000000-0005-0000-0000-000073160000}"/>
    <cellStyle name="Currency 5 7 2" xfId="5753" xr:uid="{00000000-0005-0000-0000-000074160000}"/>
    <cellStyle name="Currency 5 7 2 2" xfId="5754" xr:uid="{00000000-0005-0000-0000-000075160000}"/>
    <cellStyle name="Currency 5 7 3" xfId="5755" xr:uid="{00000000-0005-0000-0000-000076160000}"/>
    <cellStyle name="Currency 5 8" xfId="5756" xr:uid="{00000000-0005-0000-0000-000077160000}"/>
    <cellStyle name="Currency 5 8 2" xfId="5757" xr:uid="{00000000-0005-0000-0000-000078160000}"/>
    <cellStyle name="Currency 5 8 2 2" xfId="5758" xr:uid="{00000000-0005-0000-0000-000079160000}"/>
    <cellStyle name="Currency 5 8 3" xfId="5759" xr:uid="{00000000-0005-0000-0000-00007A160000}"/>
    <cellStyle name="Currency 5 9" xfId="5760" xr:uid="{00000000-0005-0000-0000-00007B160000}"/>
    <cellStyle name="Currency 5 9 2" xfId="5761" xr:uid="{00000000-0005-0000-0000-00007C160000}"/>
    <cellStyle name="Currency 6" xfId="5762" xr:uid="{00000000-0005-0000-0000-00007D160000}"/>
    <cellStyle name="Currency 6 2" xfId="5763" xr:uid="{00000000-0005-0000-0000-00007E160000}"/>
    <cellStyle name="Currency 6 2 2" xfId="5764" xr:uid="{00000000-0005-0000-0000-00007F160000}"/>
    <cellStyle name="Currency 6 2 2 2" xfId="5765" xr:uid="{00000000-0005-0000-0000-000080160000}"/>
    <cellStyle name="Currency 6 2 2 3" xfId="5766" xr:uid="{00000000-0005-0000-0000-000081160000}"/>
    <cellStyle name="Currency 6 2 3" xfId="5767" xr:uid="{00000000-0005-0000-0000-000082160000}"/>
    <cellStyle name="Currency 6 2 4" xfId="5768" xr:uid="{00000000-0005-0000-0000-000083160000}"/>
    <cellStyle name="Currency 6 3" xfId="5769" xr:uid="{00000000-0005-0000-0000-000084160000}"/>
    <cellStyle name="Currency 6 3 2" xfId="5770" xr:uid="{00000000-0005-0000-0000-000085160000}"/>
    <cellStyle name="Currency 6 3 2 2" xfId="5771" xr:uid="{00000000-0005-0000-0000-000086160000}"/>
    <cellStyle name="Currency 6 3 2 3" xfId="5772" xr:uid="{00000000-0005-0000-0000-000087160000}"/>
    <cellStyle name="Currency 6 3 3" xfId="5773" xr:uid="{00000000-0005-0000-0000-000088160000}"/>
    <cellStyle name="Currency 6 3 4" xfId="5774" xr:uid="{00000000-0005-0000-0000-000089160000}"/>
    <cellStyle name="Currency 6 4" xfId="5775" xr:uid="{00000000-0005-0000-0000-00008A160000}"/>
    <cellStyle name="Currency 6 4 2" xfId="5776" xr:uid="{00000000-0005-0000-0000-00008B160000}"/>
    <cellStyle name="Currency 6 4 3" xfId="5777" xr:uid="{00000000-0005-0000-0000-00008C160000}"/>
    <cellStyle name="Currency 6 5" xfId="5778" xr:uid="{00000000-0005-0000-0000-00008D160000}"/>
    <cellStyle name="Currency 6 6" xfId="5779" xr:uid="{00000000-0005-0000-0000-00008E160000}"/>
    <cellStyle name="Currency 7" xfId="5780" xr:uid="{00000000-0005-0000-0000-00008F160000}"/>
    <cellStyle name="Currency 7 2" xfId="5781" xr:uid="{00000000-0005-0000-0000-000090160000}"/>
    <cellStyle name="Currency 7 2 2" xfId="5782" xr:uid="{00000000-0005-0000-0000-000091160000}"/>
    <cellStyle name="Currency 7 2 2 2" xfId="5783" xr:uid="{00000000-0005-0000-0000-000092160000}"/>
    <cellStyle name="Currency 7 2 2 3" xfId="5784" xr:uid="{00000000-0005-0000-0000-000093160000}"/>
    <cellStyle name="Currency 7 2 3" xfId="5785" xr:uid="{00000000-0005-0000-0000-000094160000}"/>
    <cellStyle name="Currency 7 2 4" xfId="5786" xr:uid="{00000000-0005-0000-0000-000095160000}"/>
    <cellStyle name="Currency 7 3" xfId="5787" xr:uid="{00000000-0005-0000-0000-000096160000}"/>
    <cellStyle name="Currency 7 3 2" xfId="5788" xr:uid="{00000000-0005-0000-0000-000097160000}"/>
    <cellStyle name="Currency 7 3 2 2" xfId="5789" xr:uid="{00000000-0005-0000-0000-000098160000}"/>
    <cellStyle name="Currency 7 3 2 3" xfId="5790" xr:uid="{00000000-0005-0000-0000-000099160000}"/>
    <cellStyle name="Currency 7 3 3" xfId="5791" xr:uid="{00000000-0005-0000-0000-00009A160000}"/>
    <cellStyle name="Currency 7 3 4" xfId="5792" xr:uid="{00000000-0005-0000-0000-00009B160000}"/>
    <cellStyle name="Currency 7 4" xfId="5793" xr:uid="{00000000-0005-0000-0000-00009C160000}"/>
    <cellStyle name="Currency 7 4 2" xfId="5794" xr:uid="{00000000-0005-0000-0000-00009D160000}"/>
    <cellStyle name="Currency 7 4 3" xfId="5795" xr:uid="{00000000-0005-0000-0000-00009E160000}"/>
    <cellStyle name="Currency 7 5" xfId="5796" xr:uid="{00000000-0005-0000-0000-00009F160000}"/>
    <cellStyle name="Currency 7 6" xfId="5797" xr:uid="{00000000-0005-0000-0000-0000A0160000}"/>
    <cellStyle name="Currency 8" xfId="5798" xr:uid="{00000000-0005-0000-0000-0000A1160000}"/>
    <cellStyle name="Currency 9" xfId="5799" xr:uid="{00000000-0005-0000-0000-0000A2160000}"/>
    <cellStyle name="DetailIndented" xfId="5800" xr:uid="{00000000-0005-0000-0000-0000A3160000}"/>
    <cellStyle name="DetailIndented 2" xfId="5801" xr:uid="{00000000-0005-0000-0000-0000A4160000}"/>
    <cellStyle name="DetailTotalNumber" xfId="5802" xr:uid="{00000000-0005-0000-0000-0000A5160000}"/>
    <cellStyle name="DetailTotalNumber 2" xfId="5803" xr:uid="{00000000-0005-0000-0000-0000A6160000}"/>
    <cellStyle name="DetailTotalRate" xfId="5804" xr:uid="{00000000-0005-0000-0000-0000A7160000}"/>
    <cellStyle name="DetailTotalRate 2" xfId="5805" xr:uid="{00000000-0005-0000-0000-0000A8160000}"/>
    <cellStyle name="DownLoad" xfId="5806" xr:uid="{00000000-0005-0000-0000-0000A9160000}"/>
    <cellStyle name="DSYSPROJ" xfId="5807" xr:uid="{00000000-0005-0000-0000-0000AA160000}"/>
    <cellStyle name="Emphasis 1" xfId="5808" xr:uid="{00000000-0005-0000-0000-0000AB160000}"/>
    <cellStyle name="Emphasis 2" xfId="5809" xr:uid="{00000000-0005-0000-0000-0000AC160000}"/>
    <cellStyle name="Emphasis 3" xfId="5810" xr:uid="{00000000-0005-0000-0000-0000AD160000}"/>
    <cellStyle name="Euro" xfId="5811" xr:uid="{00000000-0005-0000-0000-0000AE160000}"/>
    <cellStyle name="Explanatory Text 2" xfId="5812" xr:uid="{00000000-0005-0000-0000-0000AF160000}"/>
    <cellStyle name="Explanatory Text 2 2" xfId="5813" xr:uid="{00000000-0005-0000-0000-0000B0160000}"/>
    <cellStyle name="Explanatory Text 3" xfId="5814" xr:uid="{00000000-0005-0000-0000-0000B1160000}"/>
    <cellStyle name="Explanatory Text 4" xfId="5815" xr:uid="{00000000-0005-0000-0000-0000B2160000}"/>
    <cellStyle name="Explanatory Text 5" xfId="5816" xr:uid="{00000000-0005-0000-0000-0000B3160000}"/>
    <cellStyle name="Explanatory Text 6" xfId="5817" xr:uid="{00000000-0005-0000-0000-0000B4160000}"/>
    <cellStyle name="Explanatory Text 7" xfId="5818" xr:uid="{00000000-0005-0000-0000-0000B5160000}"/>
    <cellStyle name="FTI Column Heading" xfId="5819" xr:uid="{00000000-0005-0000-0000-0000B6160000}"/>
    <cellStyle name="FTI Column Sub-Heading" xfId="5820" xr:uid="{00000000-0005-0000-0000-0000B7160000}"/>
    <cellStyle name="FTI Normal" xfId="5821" xr:uid="{00000000-0005-0000-0000-0000B8160000}"/>
    <cellStyle name="FTI Normal w/ Currency Symbol" xfId="5822" xr:uid="{00000000-0005-0000-0000-0000B9160000}"/>
    <cellStyle name="FTI Normal w/ Percent" xfId="5823" xr:uid="{00000000-0005-0000-0000-0000BA160000}"/>
    <cellStyle name="FTI Normal w/o Currency Symbol" xfId="5824" xr:uid="{00000000-0005-0000-0000-0000BB160000}"/>
    <cellStyle name="FTI Sub-Total" xfId="5825" xr:uid="{00000000-0005-0000-0000-0000BC160000}"/>
    <cellStyle name="FTI Sub-Total w/ Currency Symbol" xfId="5826" xr:uid="{00000000-0005-0000-0000-0000BD160000}"/>
    <cellStyle name="FTI Sub-Total w/ Percent" xfId="5827" xr:uid="{00000000-0005-0000-0000-0000BE160000}"/>
    <cellStyle name="FTI Sub-Total w/o Currency Symbol" xfId="5828" xr:uid="{00000000-0005-0000-0000-0000BF160000}"/>
    <cellStyle name="FTI Table Heading" xfId="5829" xr:uid="{00000000-0005-0000-0000-0000C0160000}"/>
    <cellStyle name="FTI Table Heading 2" xfId="5830" xr:uid="{00000000-0005-0000-0000-0000C1160000}"/>
    <cellStyle name="FTI Total" xfId="5831" xr:uid="{00000000-0005-0000-0000-0000C2160000}"/>
    <cellStyle name="FTI Total w/ Currency Symbol" xfId="5832" xr:uid="{00000000-0005-0000-0000-0000C3160000}"/>
    <cellStyle name="FTI Total w/ Percent" xfId="5833" xr:uid="{00000000-0005-0000-0000-0000C4160000}"/>
    <cellStyle name="FTI Total w/o Currency Symbol" xfId="5834" xr:uid="{00000000-0005-0000-0000-0000C5160000}"/>
    <cellStyle name="GerBOM1" xfId="5835" xr:uid="{00000000-0005-0000-0000-0000C6160000}"/>
    <cellStyle name="Good 2" xfId="5836" xr:uid="{00000000-0005-0000-0000-0000C7160000}"/>
    <cellStyle name="Good 2 2" xfId="5837" xr:uid="{00000000-0005-0000-0000-0000C8160000}"/>
    <cellStyle name="Good 3" xfId="5838" xr:uid="{00000000-0005-0000-0000-0000C9160000}"/>
    <cellStyle name="Good 4" xfId="5839" xr:uid="{00000000-0005-0000-0000-0000CA160000}"/>
    <cellStyle name="Good 5" xfId="5840" xr:uid="{00000000-0005-0000-0000-0000CB160000}"/>
    <cellStyle name="Good 6" xfId="5841" xr:uid="{00000000-0005-0000-0000-0000CC160000}"/>
    <cellStyle name="Good 7" xfId="5842" xr:uid="{00000000-0005-0000-0000-0000CD160000}"/>
    <cellStyle name="Good 8" xfId="5843" xr:uid="{00000000-0005-0000-0000-0000CE160000}"/>
    <cellStyle name="Grand Total" xfId="5844" xr:uid="{00000000-0005-0000-0000-0000CF160000}"/>
    <cellStyle name="GrandTotalNumber" xfId="5845" xr:uid="{00000000-0005-0000-0000-0000D0160000}"/>
    <cellStyle name="GrandTotalNumber 2" xfId="5846" xr:uid="{00000000-0005-0000-0000-0000D1160000}"/>
    <cellStyle name="GrandTotalRate" xfId="5847" xr:uid="{00000000-0005-0000-0000-0000D2160000}"/>
    <cellStyle name="GrandTotalRate 2" xfId="5848" xr:uid="{00000000-0005-0000-0000-0000D3160000}"/>
    <cellStyle name="Header" xfId="5849" xr:uid="{00000000-0005-0000-0000-0000D4160000}"/>
    <cellStyle name="Heading 1 2" xfId="5850" xr:uid="{00000000-0005-0000-0000-0000D5160000}"/>
    <cellStyle name="Heading 1 2 2" xfId="5851" xr:uid="{00000000-0005-0000-0000-0000D6160000}"/>
    <cellStyle name="Heading 1 3" xfId="5852" xr:uid="{00000000-0005-0000-0000-0000D7160000}"/>
    <cellStyle name="Heading 1 4" xfId="5853" xr:uid="{00000000-0005-0000-0000-0000D8160000}"/>
    <cellStyle name="Heading 1 5" xfId="5854" xr:uid="{00000000-0005-0000-0000-0000D9160000}"/>
    <cellStyle name="Heading 1 6" xfId="5855" xr:uid="{00000000-0005-0000-0000-0000DA160000}"/>
    <cellStyle name="Heading 1 7" xfId="5856" xr:uid="{00000000-0005-0000-0000-0000DB160000}"/>
    <cellStyle name="Heading 2 2" xfId="5857" xr:uid="{00000000-0005-0000-0000-0000DC160000}"/>
    <cellStyle name="Heading 2 2 2" xfId="5858" xr:uid="{00000000-0005-0000-0000-0000DD160000}"/>
    <cellStyle name="Heading 2 3" xfId="5859" xr:uid="{00000000-0005-0000-0000-0000DE160000}"/>
    <cellStyle name="Heading 2 4" xfId="5860" xr:uid="{00000000-0005-0000-0000-0000DF160000}"/>
    <cellStyle name="Heading 2 5" xfId="5861" xr:uid="{00000000-0005-0000-0000-0000E0160000}"/>
    <cellStyle name="Heading 2 6" xfId="5862" xr:uid="{00000000-0005-0000-0000-0000E1160000}"/>
    <cellStyle name="Heading 2 7" xfId="5863" xr:uid="{00000000-0005-0000-0000-0000E2160000}"/>
    <cellStyle name="Heading 2 8" xfId="5864" xr:uid="{00000000-0005-0000-0000-0000E3160000}"/>
    <cellStyle name="Heading 3 2" xfId="5865" xr:uid="{00000000-0005-0000-0000-0000E4160000}"/>
    <cellStyle name="Heading 3 2 2" xfId="5866" xr:uid="{00000000-0005-0000-0000-0000E5160000}"/>
    <cellStyle name="Heading 3 3" xfId="5867" xr:uid="{00000000-0005-0000-0000-0000E6160000}"/>
    <cellStyle name="Heading 3 4" xfId="5868" xr:uid="{00000000-0005-0000-0000-0000E7160000}"/>
    <cellStyle name="Heading 3 5" xfId="5869" xr:uid="{00000000-0005-0000-0000-0000E8160000}"/>
    <cellStyle name="Heading 3 6" xfId="5870" xr:uid="{00000000-0005-0000-0000-0000E9160000}"/>
    <cellStyle name="Heading 3 7" xfId="5871" xr:uid="{00000000-0005-0000-0000-0000EA160000}"/>
    <cellStyle name="Heading 4 2" xfId="5872" xr:uid="{00000000-0005-0000-0000-0000EB160000}"/>
    <cellStyle name="Heading 4 2 2" xfId="5873" xr:uid="{00000000-0005-0000-0000-0000EC160000}"/>
    <cellStyle name="Heading 4 3" xfId="5874" xr:uid="{00000000-0005-0000-0000-0000ED160000}"/>
    <cellStyle name="Heading 4 4" xfId="5875" xr:uid="{00000000-0005-0000-0000-0000EE160000}"/>
    <cellStyle name="Heading 4 5" xfId="5876" xr:uid="{00000000-0005-0000-0000-0000EF160000}"/>
    <cellStyle name="Heading 4 6" xfId="5877" xr:uid="{00000000-0005-0000-0000-0000F0160000}"/>
    <cellStyle name="Heading 4 7" xfId="5878" xr:uid="{00000000-0005-0000-0000-0000F1160000}"/>
    <cellStyle name="Highlighted" xfId="5879" xr:uid="{00000000-0005-0000-0000-0000F2160000}"/>
    <cellStyle name="Hipervínculo 2" xfId="5880" xr:uid="{00000000-0005-0000-0000-0000F3160000}"/>
    <cellStyle name="Hipervínculo 3" xfId="5881" xr:uid="{00000000-0005-0000-0000-0000F4160000}"/>
    <cellStyle name="Hyperlink 10" xfId="5882" xr:uid="{00000000-0005-0000-0000-0000F6160000}"/>
    <cellStyle name="Hyperlink 2" xfId="5883" xr:uid="{00000000-0005-0000-0000-0000F7160000}"/>
    <cellStyle name="Hyperlink 2 2" xfId="5" xr:uid="{00000000-0005-0000-0000-0000F8160000}"/>
    <cellStyle name="Hyperlink 2 2 2" xfId="5884" xr:uid="{00000000-0005-0000-0000-0000F9160000}"/>
    <cellStyle name="Hyperlink 2 3" xfId="5885" xr:uid="{00000000-0005-0000-0000-0000FA160000}"/>
    <cellStyle name="Hyperlink 2 4" xfId="5886" xr:uid="{00000000-0005-0000-0000-0000FB160000}"/>
    <cellStyle name="Hyperlink 3" xfId="5887" xr:uid="{00000000-0005-0000-0000-0000FC160000}"/>
    <cellStyle name="Hyperlink 3 2" xfId="5888" xr:uid="{00000000-0005-0000-0000-0000FD160000}"/>
    <cellStyle name="Hyperlink 4" xfId="3" xr:uid="{00000000-0005-0000-0000-0000FE160000}"/>
    <cellStyle name="Hyperlink 4 2" xfId="5889" xr:uid="{00000000-0005-0000-0000-0000FF160000}"/>
    <cellStyle name="Hyperlink 4 3" xfId="5890" xr:uid="{00000000-0005-0000-0000-000000170000}"/>
    <cellStyle name="Hyperlink 5" xfId="5891" xr:uid="{00000000-0005-0000-0000-000001170000}"/>
    <cellStyle name="Hyperlink 5 2" xfId="5892" xr:uid="{00000000-0005-0000-0000-000002170000}"/>
    <cellStyle name="Hyperlink 5 3" xfId="5893" xr:uid="{00000000-0005-0000-0000-000003170000}"/>
    <cellStyle name="Hyperlink 6" xfId="5894" xr:uid="{00000000-0005-0000-0000-000004170000}"/>
    <cellStyle name="Hyperlink 6 2" xfId="5895" xr:uid="{00000000-0005-0000-0000-000005170000}"/>
    <cellStyle name="Hyperlink 6 3" xfId="5896" xr:uid="{00000000-0005-0000-0000-000006170000}"/>
    <cellStyle name="Hyperlink 7" xfId="5897" xr:uid="{00000000-0005-0000-0000-000007170000}"/>
    <cellStyle name="Hyperlink 8" xfId="5898" xr:uid="{00000000-0005-0000-0000-000008170000}"/>
    <cellStyle name="Hyperlink 9" xfId="5899" xr:uid="{00000000-0005-0000-0000-000009170000}"/>
    <cellStyle name="Input 2" xfId="5900" xr:uid="{00000000-0005-0000-0000-00000A170000}"/>
    <cellStyle name="Input 2 2" xfId="5901" xr:uid="{00000000-0005-0000-0000-00000B170000}"/>
    <cellStyle name="Input 3" xfId="5902" xr:uid="{00000000-0005-0000-0000-00000C170000}"/>
    <cellStyle name="Input 4" xfId="5903" xr:uid="{00000000-0005-0000-0000-00000D170000}"/>
    <cellStyle name="Input 5" xfId="5904" xr:uid="{00000000-0005-0000-0000-00000E170000}"/>
    <cellStyle name="Input 6" xfId="5905" xr:uid="{00000000-0005-0000-0000-00000F170000}"/>
    <cellStyle name="Input 7" xfId="5906" xr:uid="{00000000-0005-0000-0000-000010170000}"/>
    <cellStyle name="Input 8" xfId="5907" xr:uid="{00000000-0005-0000-0000-000011170000}"/>
    <cellStyle name="Invisible" xfId="5908" xr:uid="{00000000-0005-0000-0000-000012170000}"/>
    <cellStyle name="Linked Cell 2" xfId="5909" xr:uid="{00000000-0005-0000-0000-000013170000}"/>
    <cellStyle name="Linked Cell 2 2" xfId="5910" xr:uid="{00000000-0005-0000-0000-000014170000}"/>
    <cellStyle name="Linked Cell 3" xfId="5911" xr:uid="{00000000-0005-0000-0000-000015170000}"/>
    <cellStyle name="Linked Cell 4" xfId="5912" xr:uid="{00000000-0005-0000-0000-000016170000}"/>
    <cellStyle name="Linked Cell 5" xfId="5913" xr:uid="{00000000-0005-0000-0000-000017170000}"/>
    <cellStyle name="Linked Cell 6" xfId="5914" xr:uid="{00000000-0005-0000-0000-000018170000}"/>
    <cellStyle name="Linked Cell 7" xfId="5915" xr:uid="{00000000-0005-0000-0000-000019170000}"/>
    <cellStyle name="Millares 2" xfId="5916" xr:uid="{00000000-0005-0000-0000-00001A170000}"/>
    <cellStyle name="Neutral 2" xfId="5917" xr:uid="{00000000-0005-0000-0000-00001B170000}"/>
    <cellStyle name="Neutral 2 2" xfId="5918" xr:uid="{00000000-0005-0000-0000-00001C170000}"/>
    <cellStyle name="Neutral 3" xfId="5919" xr:uid="{00000000-0005-0000-0000-00001D170000}"/>
    <cellStyle name="Neutral 4" xfId="5920" xr:uid="{00000000-0005-0000-0000-00001E170000}"/>
    <cellStyle name="Neutral 5" xfId="5921" xr:uid="{00000000-0005-0000-0000-00001F170000}"/>
    <cellStyle name="Neutral 6" xfId="5922" xr:uid="{00000000-0005-0000-0000-000020170000}"/>
    <cellStyle name="Neutral 7" xfId="5923" xr:uid="{00000000-0005-0000-0000-000021170000}"/>
    <cellStyle name="Neutral 8" xfId="5924" xr:uid="{00000000-0005-0000-0000-000022170000}"/>
    <cellStyle name="Neutral 9" xfId="5925" xr:uid="{00000000-0005-0000-0000-000023170000}"/>
    <cellStyle name="NewColumnHeaderNormal" xfId="5926" xr:uid="{00000000-0005-0000-0000-000024170000}"/>
    <cellStyle name="NewSectionHeaderNormal" xfId="5927" xr:uid="{00000000-0005-0000-0000-000025170000}"/>
    <cellStyle name="NewTitleNormal" xfId="5928" xr:uid="{00000000-0005-0000-0000-000026170000}"/>
    <cellStyle name="Normal" xfId="0" builtinId="0"/>
    <cellStyle name="Normal 10" xfId="5929" xr:uid="{00000000-0005-0000-0000-000028170000}"/>
    <cellStyle name="Normal 10 10" xfId="5930" xr:uid="{00000000-0005-0000-0000-000029170000}"/>
    <cellStyle name="Normal 10 10 2" xfId="5931" xr:uid="{00000000-0005-0000-0000-00002A170000}"/>
    <cellStyle name="Normal 10 11" xfId="5932" xr:uid="{00000000-0005-0000-0000-00002B170000}"/>
    <cellStyle name="Normal 10 12" xfId="5933" xr:uid="{00000000-0005-0000-0000-00002C170000}"/>
    <cellStyle name="Normal 10 12 2" xfId="1" xr:uid="{00000000-0005-0000-0000-00002D170000}"/>
    <cellStyle name="Normal 10 2" xfId="5934" xr:uid="{00000000-0005-0000-0000-00002E170000}"/>
    <cellStyle name="Normal 10 2 2" xfId="5935" xr:uid="{00000000-0005-0000-0000-00002F170000}"/>
    <cellStyle name="Normal 10 3" xfId="5936" xr:uid="{00000000-0005-0000-0000-000030170000}"/>
    <cellStyle name="Normal 10 3 2" xfId="5937" xr:uid="{00000000-0005-0000-0000-000031170000}"/>
    <cellStyle name="Normal 10 3 2 2" xfId="5938" xr:uid="{00000000-0005-0000-0000-000032170000}"/>
    <cellStyle name="Normal 10 3 2 2 2" xfId="5939" xr:uid="{00000000-0005-0000-0000-000033170000}"/>
    <cellStyle name="Normal 10 3 2 2 2 2" xfId="5940" xr:uid="{00000000-0005-0000-0000-000034170000}"/>
    <cellStyle name="Normal 10 3 2 2 3" xfId="5941" xr:uid="{00000000-0005-0000-0000-000035170000}"/>
    <cellStyle name="Normal 10 3 2 3" xfId="5942" xr:uid="{00000000-0005-0000-0000-000036170000}"/>
    <cellStyle name="Normal 10 3 2 3 2" xfId="5943" xr:uid="{00000000-0005-0000-0000-000037170000}"/>
    <cellStyle name="Normal 10 3 2 3 2 2" xfId="5944" xr:uid="{00000000-0005-0000-0000-000038170000}"/>
    <cellStyle name="Normal 10 3 2 3 3" xfId="5945" xr:uid="{00000000-0005-0000-0000-000039170000}"/>
    <cellStyle name="Normal 10 3 2 4" xfId="5946" xr:uid="{00000000-0005-0000-0000-00003A170000}"/>
    <cellStyle name="Normal 10 3 2 4 2" xfId="5947" xr:uid="{00000000-0005-0000-0000-00003B170000}"/>
    <cellStyle name="Normal 10 3 2 5" xfId="5948" xr:uid="{00000000-0005-0000-0000-00003C170000}"/>
    <cellStyle name="Normal 10 3 2 6" xfId="5949" xr:uid="{00000000-0005-0000-0000-00003D170000}"/>
    <cellStyle name="Normal 10 3 3" xfId="5950" xr:uid="{00000000-0005-0000-0000-00003E170000}"/>
    <cellStyle name="Normal 10 3 3 2" xfId="5951" xr:uid="{00000000-0005-0000-0000-00003F170000}"/>
    <cellStyle name="Normal 10 3 3 2 2" xfId="5952" xr:uid="{00000000-0005-0000-0000-000040170000}"/>
    <cellStyle name="Normal 10 3 3 3" xfId="5953" xr:uid="{00000000-0005-0000-0000-000041170000}"/>
    <cellStyle name="Normal 10 3 3 3 2" xfId="5954" xr:uid="{00000000-0005-0000-0000-000042170000}"/>
    <cellStyle name="Normal 10 3 3 4" xfId="5955" xr:uid="{00000000-0005-0000-0000-000043170000}"/>
    <cellStyle name="Normal 10 3 4" xfId="5956" xr:uid="{00000000-0005-0000-0000-000044170000}"/>
    <cellStyle name="Normal 10 3 4 2" xfId="5957" xr:uid="{00000000-0005-0000-0000-000045170000}"/>
    <cellStyle name="Normal 10 3 4 2 2" xfId="5958" xr:uid="{00000000-0005-0000-0000-000046170000}"/>
    <cellStyle name="Normal 10 3 4 3" xfId="5959" xr:uid="{00000000-0005-0000-0000-000047170000}"/>
    <cellStyle name="Normal 10 3 5" xfId="5960" xr:uid="{00000000-0005-0000-0000-000048170000}"/>
    <cellStyle name="Normal 10 3 5 2" xfId="5961" xr:uid="{00000000-0005-0000-0000-000049170000}"/>
    <cellStyle name="Normal 10 3 5 2 2" xfId="5962" xr:uid="{00000000-0005-0000-0000-00004A170000}"/>
    <cellStyle name="Normal 10 3 5 3" xfId="5963" xr:uid="{00000000-0005-0000-0000-00004B170000}"/>
    <cellStyle name="Normal 10 3 6" xfId="5964" xr:uid="{00000000-0005-0000-0000-00004C170000}"/>
    <cellStyle name="Normal 10 3 6 2" xfId="5965" xr:uid="{00000000-0005-0000-0000-00004D170000}"/>
    <cellStyle name="Normal 10 3 7" xfId="5966" xr:uid="{00000000-0005-0000-0000-00004E170000}"/>
    <cellStyle name="Normal 10 3 8" xfId="5967" xr:uid="{00000000-0005-0000-0000-00004F170000}"/>
    <cellStyle name="Normal 10 3 9" xfId="5968" xr:uid="{00000000-0005-0000-0000-000050170000}"/>
    <cellStyle name="Normal 10 4" xfId="5969" xr:uid="{00000000-0005-0000-0000-000051170000}"/>
    <cellStyle name="Normal 10 5" xfId="5970" xr:uid="{00000000-0005-0000-0000-000052170000}"/>
    <cellStyle name="Normal 10 5 2" xfId="5971" xr:uid="{00000000-0005-0000-0000-000053170000}"/>
    <cellStyle name="Normal 10 5 2 2" xfId="5972" xr:uid="{00000000-0005-0000-0000-000054170000}"/>
    <cellStyle name="Normal 10 5 2 2 2" xfId="5973" xr:uid="{00000000-0005-0000-0000-000055170000}"/>
    <cellStyle name="Normal 10 5 2 3" xfId="5974" xr:uid="{00000000-0005-0000-0000-000056170000}"/>
    <cellStyle name="Normal 10 5 3" xfId="5975" xr:uid="{00000000-0005-0000-0000-000057170000}"/>
    <cellStyle name="Normal 10 5 3 2" xfId="5976" xr:uid="{00000000-0005-0000-0000-000058170000}"/>
    <cellStyle name="Normal 10 5 3 2 2" xfId="5977" xr:uid="{00000000-0005-0000-0000-000059170000}"/>
    <cellStyle name="Normal 10 5 3 3" xfId="5978" xr:uid="{00000000-0005-0000-0000-00005A170000}"/>
    <cellStyle name="Normal 10 5 4" xfId="5979" xr:uid="{00000000-0005-0000-0000-00005B170000}"/>
    <cellStyle name="Normal 10 5 4 2" xfId="5980" xr:uid="{00000000-0005-0000-0000-00005C170000}"/>
    <cellStyle name="Normal 10 5 5" xfId="5981" xr:uid="{00000000-0005-0000-0000-00005D170000}"/>
    <cellStyle name="Normal 10 6" xfId="5982" xr:uid="{00000000-0005-0000-0000-00005E170000}"/>
    <cellStyle name="Normal 10 6 2" xfId="5983" xr:uid="{00000000-0005-0000-0000-00005F170000}"/>
    <cellStyle name="Normal 10 6 2 2" xfId="5984" xr:uid="{00000000-0005-0000-0000-000060170000}"/>
    <cellStyle name="Normal 10 6 2 3" xfId="5985" xr:uid="{00000000-0005-0000-0000-000061170000}"/>
    <cellStyle name="Normal 10 6 3" xfId="5986" xr:uid="{00000000-0005-0000-0000-000062170000}"/>
    <cellStyle name="Normal 10 6 4" xfId="5987" xr:uid="{00000000-0005-0000-0000-000063170000}"/>
    <cellStyle name="Normal 10 7" xfId="5988" xr:uid="{00000000-0005-0000-0000-000064170000}"/>
    <cellStyle name="Normal 10 7 2" xfId="5989" xr:uid="{00000000-0005-0000-0000-000065170000}"/>
    <cellStyle name="Normal 10 7 2 2" xfId="5990" xr:uid="{00000000-0005-0000-0000-000066170000}"/>
    <cellStyle name="Normal 10 7 2 3" xfId="5991" xr:uid="{00000000-0005-0000-0000-000067170000}"/>
    <cellStyle name="Normal 10 7 3" xfId="5992" xr:uid="{00000000-0005-0000-0000-000068170000}"/>
    <cellStyle name="Normal 10 7 4" xfId="5993" xr:uid="{00000000-0005-0000-0000-000069170000}"/>
    <cellStyle name="Normal 10 8" xfId="5994" xr:uid="{00000000-0005-0000-0000-00006A170000}"/>
    <cellStyle name="Normal 10 8 2" xfId="5995" xr:uid="{00000000-0005-0000-0000-00006B170000}"/>
    <cellStyle name="Normal 10 8 3" xfId="5996" xr:uid="{00000000-0005-0000-0000-00006C170000}"/>
    <cellStyle name="Normal 10 9" xfId="5997" xr:uid="{00000000-0005-0000-0000-00006D170000}"/>
    <cellStyle name="Normal 10 9 2" xfId="5998" xr:uid="{00000000-0005-0000-0000-00006E170000}"/>
    <cellStyle name="Normal 10 9 3" xfId="5999" xr:uid="{00000000-0005-0000-0000-00006F170000}"/>
    <cellStyle name="Normal 11" xfId="6000" xr:uid="{00000000-0005-0000-0000-000070170000}"/>
    <cellStyle name="Normal 11 10" xfId="6001" xr:uid="{00000000-0005-0000-0000-000071170000}"/>
    <cellStyle name="Normal 11 11" xfId="6002" xr:uid="{00000000-0005-0000-0000-000072170000}"/>
    <cellStyle name="Normal 11 12" xfId="6003" xr:uid="{00000000-0005-0000-0000-000073170000}"/>
    <cellStyle name="Normal 11 2" xfId="6004" xr:uid="{00000000-0005-0000-0000-000074170000}"/>
    <cellStyle name="Normal 11 2 2" xfId="6005" xr:uid="{00000000-0005-0000-0000-000075170000}"/>
    <cellStyle name="Normal 11 2 2 2" xfId="6006" xr:uid="{00000000-0005-0000-0000-000076170000}"/>
    <cellStyle name="Normal 11 2 2 2 2" xfId="6007" xr:uid="{00000000-0005-0000-0000-000077170000}"/>
    <cellStyle name="Normal 11 2 2 2 2 2" xfId="6008" xr:uid="{00000000-0005-0000-0000-000078170000}"/>
    <cellStyle name="Normal 11 2 2 2 3" xfId="6009" xr:uid="{00000000-0005-0000-0000-000079170000}"/>
    <cellStyle name="Normal 11 2 2 3" xfId="6010" xr:uid="{00000000-0005-0000-0000-00007A170000}"/>
    <cellStyle name="Normal 11 2 2 3 2" xfId="6011" xr:uid="{00000000-0005-0000-0000-00007B170000}"/>
    <cellStyle name="Normal 11 2 2 3 2 2" xfId="6012" xr:uid="{00000000-0005-0000-0000-00007C170000}"/>
    <cellStyle name="Normal 11 2 2 3 3" xfId="6013" xr:uid="{00000000-0005-0000-0000-00007D170000}"/>
    <cellStyle name="Normal 11 2 2 4" xfId="6014" xr:uid="{00000000-0005-0000-0000-00007E170000}"/>
    <cellStyle name="Normal 11 2 2 4 2" xfId="6015" xr:uid="{00000000-0005-0000-0000-00007F170000}"/>
    <cellStyle name="Normal 11 2 2 5" xfId="6016" xr:uid="{00000000-0005-0000-0000-000080170000}"/>
    <cellStyle name="Normal 11 2 3" xfId="6017" xr:uid="{00000000-0005-0000-0000-000081170000}"/>
    <cellStyle name="Normal 11 2 3 2" xfId="6018" xr:uid="{00000000-0005-0000-0000-000082170000}"/>
    <cellStyle name="Normal 11 2 3 2 2" xfId="6019" xr:uid="{00000000-0005-0000-0000-000083170000}"/>
    <cellStyle name="Normal 11 2 3 3" xfId="6020" xr:uid="{00000000-0005-0000-0000-000084170000}"/>
    <cellStyle name="Normal 11 2 3 3 2" xfId="6021" xr:uid="{00000000-0005-0000-0000-000085170000}"/>
    <cellStyle name="Normal 11 2 3 4" xfId="6022" xr:uid="{00000000-0005-0000-0000-000086170000}"/>
    <cellStyle name="Normal 11 2 4" xfId="6023" xr:uid="{00000000-0005-0000-0000-000087170000}"/>
    <cellStyle name="Normal 11 2 4 2" xfId="6024" xr:uid="{00000000-0005-0000-0000-000088170000}"/>
    <cellStyle name="Normal 11 2 4 2 2" xfId="6025" xr:uid="{00000000-0005-0000-0000-000089170000}"/>
    <cellStyle name="Normal 11 2 4 3" xfId="6026" xr:uid="{00000000-0005-0000-0000-00008A170000}"/>
    <cellStyle name="Normal 11 2 5" xfId="6027" xr:uid="{00000000-0005-0000-0000-00008B170000}"/>
    <cellStyle name="Normal 11 2 5 2" xfId="6028" xr:uid="{00000000-0005-0000-0000-00008C170000}"/>
    <cellStyle name="Normal 11 2 5 2 2" xfId="6029" xr:uid="{00000000-0005-0000-0000-00008D170000}"/>
    <cellStyle name="Normal 11 2 5 3" xfId="6030" xr:uid="{00000000-0005-0000-0000-00008E170000}"/>
    <cellStyle name="Normal 11 2 6" xfId="6031" xr:uid="{00000000-0005-0000-0000-00008F170000}"/>
    <cellStyle name="Normal 11 2 6 2" xfId="6032" xr:uid="{00000000-0005-0000-0000-000090170000}"/>
    <cellStyle name="Normal 11 2 7" xfId="6033" xr:uid="{00000000-0005-0000-0000-000091170000}"/>
    <cellStyle name="Normal 11 2 8" xfId="6034" xr:uid="{00000000-0005-0000-0000-000092170000}"/>
    <cellStyle name="Normal 11 2 9" xfId="6035" xr:uid="{00000000-0005-0000-0000-000093170000}"/>
    <cellStyle name="Normal 11 3" xfId="6036" xr:uid="{00000000-0005-0000-0000-000094170000}"/>
    <cellStyle name="Normal 11 4" xfId="6037" xr:uid="{00000000-0005-0000-0000-000095170000}"/>
    <cellStyle name="Normal 11 4 2" xfId="6038" xr:uid="{00000000-0005-0000-0000-000096170000}"/>
    <cellStyle name="Normal 11 4 2 2" xfId="6039" xr:uid="{00000000-0005-0000-0000-000097170000}"/>
    <cellStyle name="Normal 11 4 2 2 2" xfId="6040" xr:uid="{00000000-0005-0000-0000-000098170000}"/>
    <cellStyle name="Normal 11 4 2 3" xfId="6041" xr:uid="{00000000-0005-0000-0000-000099170000}"/>
    <cellStyle name="Normal 11 4 2 3 2" xfId="6042" xr:uid="{00000000-0005-0000-0000-00009A170000}"/>
    <cellStyle name="Normal 11 4 2 4" xfId="6043" xr:uid="{00000000-0005-0000-0000-00009B170000}"/>
    <cellStyle name="Normal 11 4 3" xfId="6044" xr:uid="{00000000-0005-0000-0000-00009C170000}"/>
    <cellStyle name="Normal 11 4 3 2" xfId="6045" xr:uid="{00000000-0005-0000-0000-00009D170000}"/>
    <cellStyle name="Normal 11 4 3 2 2" xfId="6046" xr:uid="{00000000-0005-0000-0000-00009E170000}"/>
    <cellStyle name="Normal 11 4 3 3" xfId="6047" xr:uid="{00000000-0005-0000-0000-00009F170000}"/>
    <cellStyle name="Normal 11 4 4" xfId="6048" xr:uid="{00000000-0005-0000-0000-0000A0170000}"/>
    <cellStyle name="Normal 11 4 4 2" xfId="6049" xr:uid="{00000000-0005-0000-0000-0000A1170000}"/>
    <cellStyle name="Normal 11 4 4 2 2" xfId="6050" xr:uid="{00000000-0005-0000-0000-0000A2170000}"/>
    <cellStyle name="Normal 11 4 4 3" xfId="6051" xr:uid="{00000000-0005-0000-0000-0000A3170000}"/>
    <cellStyle name="Normal 11 4 5" xfId="6052" xr:uid="{00000000-0005-0000-0000-0000A4170000}"/>
    <cellStyle name="Normal 11 4 5 2" xfId="6053" xr:uid="{00000000-0005-0000-0000-0000A5170000}"/>
    <cellStyle name="Normal 11 4 6" xfId="6054" xr:uid="{00000000-0005-0000-0000-0000A6170000}"/>
    <cellStyle name="Normal 11 5" xfId="6055" xr:uid="{00000000-0005-0000-0000-0000A7170000}"/>
    <cellStyle name="Normal 11 5 2" xfId="6056" xr:uid="{00000000-0005-0000-0000-0000A8170000}"/>
    <cellStyle name="Normal 11 5 2 2" xfId="6057" xr:uid="{00000000-0005-0000-0000-0000A9170000}"/>
    <cellStyle name="Normal 11 5 2 2 2" xfId="6058" xr:uid="{00000000-0005-0000-0000-0000AA170000}"/>
    <cellStyle name="Normal 11 5 2 3" xfId="6059" xr:uid="{00000000-0005-0000-0000-0000AB170000}"/>
    <cellStyle name="Normal 11 5 3" xfId="6060" xr:uid="{00000000-0005-0000-0000-0000AC170000}"/>
    <cellStyle name="Normal 11 5 3 2" xfId="6061" xr:uid="{00000000-0005-0000-0000-0000AD170000}"/>
    <cellStyle name="Normal 11 5 3 2 2" xfId="6062" xr:uid="{00000000-0005-0000-0000-0000AE170000}"/>
    <cellStyle name="Normal 11 5 3 3" xfId="6063" xr:uid="{00000000-0005-0000-0000-0000AF170000}"/>
    <cellStyle name="Normal 11 5 4" xfId="6064" xr:uid="{00000000-0005-0000-0000-0000B0170000}"/>
    <cellStyle name="Normal 11 5 4 2" xfId="6065" xr:uid="{00000000-0005-0000-0000-0000B1170000}"/>
    <cellStyle name="Normal 11 5 5" xfId="6066" xr:uid="{00000000-0005-0000-0000-0000B2170000}"/>
    <cellStyle name="Normal 11 6" xfId="6067" xr:uid="{00000000-0005-0000-0000-0000B3170000}"/>
    <cellStyle name="Normal 11 6 2" xfId="6068" xr:uid="{00000000-0005-0000-0000-0000B4170000}"/>
    <cellStyle name="Normal 11 6 2 2" xfId="6069" xr:uid="{00000000-0005-0000-0000-0000B5170000}"/>
    <cellStyle name="Normal 11 6 3" xfId="6070" xr:uid="{00000000-0005-0000-0000-0000B6170000}"/>
    <cellStyle name="Normal 11 6 3 2" xfId="6071" xr:uid="{00000000-0005-0000-0000-0000B7170000}"/>
    <cellStyle name="Normal 11 6 4" xfId="6072" xr:uid="{00000000-0005-0000-0000-0000B8170000}"/>
    <cellStyle name="Normal 11 7" xfId="6073" xr:uid="{00000000-0005-0000-0000-0000B9170000}"/>
    <cellStyle name="Normal 11 7 2" xfId="6074" xr:uid="{00000000-0005-0000-0000-0000BA170000}"/>
    <cellStyle name="Normal 11 7 2 2" xfId="6075" xr:uid="{00000000-0005-0000-0000-0000BB170000}"/>
    <cellStyle name="Normal 11 7 3" xfId="6076" xr:uid="{00000000-0005-0000-0000-0000BC170000}"/>
    <cellStyle name="Normal 11 8" xfId="6077" xr:uid="{00000000-0005-0000-0000-0000BD170000}"/>
    <cellStyle name="Normal 11 8 2" xfId="6078" xr:uid="{00000000-0005-0000-0000-0000BE170000}"/>
    <cellStyle name="Normal 11 8 2 2" xfId="6079" xr:uid="{00000000-0005-0000-0000-0000BF170000}"/>
    <cellStyle name="Normal 11 8 3" xfId="6080" xr:uid="{00000000-0005-0000-0000-0000C0170000}"/>
    <cellStyle name="Normal 11 9" xfId="6081" xr:uid="{00000000-0005-0000-0000-0000C1170000}"/>
    <cellStyle name="Normal 11 9 2" xfId="6082" xr:uid="{00000000-0005-0000-0000-0000C2170000}"/>
    <cellStyle name="Normal 12" xfId="6083" xr:uid="{00000000-0005-0000-0000-0000C3170000}"/>
    <cellStyle name="Normal 12 10" xfId="6084" xr:uid="{00000000-0005-0000-0000-0000C4170000}"/>
    <cellStyle name="Normal 12 11" xfId="6085" xr:uid="{00000000-0005-0000-0000-0000C5170000}"/>
    <cellStyle name="Normal 12 12" xfId="6086" xr:uid="{00000000-0005-0000-0000-0000C6170000}"/>
    <cellStyle name="Normal 12 2" xfId="6087" xr:uid="{00000000-0005-0000-0000-0000C7170000}"/>
    <cellStyle name="Normal 12 2 2" xfId="6088" xr:uid="{00000000-0005-0000-0000-0000C8170000}"/>
    <cellStyle name="Normal 12 2 2 2" xfId="6089" xr:uid="{00000000-0005-0000-0000-0000C9170000}"/>
    <cellStyle name="Normal 12 2 2 2 2" xfId="6090" xr:uid="{00000000-0005-0000-0000-0000CA170000}"/>
    <cellStyle name="Normal 12 2 2 2 2 2" xfId="6091" xr:uid="{00000000-0005-0000-0000-0000CB170000}"/>
    <cellStyle name="Normal 12 2 2 2 3" xfId="6092" xr:uid="{00000000-0005-0000-0000-0000CC170000}"/>
    <cellStyle name="Normal 12 2 2 3" xfId="6093" xr:uid="{00000000-0005-0000-0000-0000CD170000}"/>
    <cellStyle name="Normal 12 2 2 3 2" xfId="6094" xr:uid="{00000000-0005-0000-0000-0000CE170000}"/>
    <cellStyle name="Normal 12 2 2 3 2 2" xfId="6095" xr:uid="{00000000-0005-0000-0000-0000CF170000}"/>
    <cellStyle name="Normal 12 2 2 3 3" xfId="6096" xr:uid="{00000000-0005-0000-0000-0000D0170000}"/>
    <cellStyle name="Normal 12 2 2 4" xfId="6097" xr:uid="{00000000-0005-0000-0000-0000D1170000}"/>
    <cellStyle name="Normal 12 2 2 4 2" xfId="6098" xr:uid="{00000000-0005-0000-0000-0000D2170000}"/>
    <cellStyle name="Normal 12 2 2 5" xfId="6099" xr:uid="{00000000-0005-0000-0000-0000D3170000}"/>
    <cellStyle name="Normal 12 2 3" xfId="6100" xr:uid="{00000000-0005-0000-0000-0000D4170000}"/>
    <cellStyle name="Normal 12 2 3 2" xfId="6101" xr:uid="{00000000-0005-0000-0000-0000D5170000}"/>
    <cellStyle name="Normal 12 2 3 2 2" xfId="6102" xr:uid="{00000000-0005-0000-0000-0000D6170000}"/>
    <cellStyle name="Normal 12 2 3 3" xfId="6103" xr:uid="{00000000-0005-0000-0000-0000D7170000}"/>
    <cellStyle name="Normal 12 2 3 3 2" xfId="6104" xr:uid="{00000000-0005-0000-0000-0000D8170000}"/>
    <cellStyle name="Normal 12 2 3 4" xfId="6105" xr:uid="{00000000-0005-0000-0000-0000D9170000}"/>
    <cellStyle name="Normal 12 2 4" xfId="6106" xr:uid="{00000000-0005-0000-0000-0000DA170000}"/>
    <cellStyle name="Normal 12 2 4 2" xfId="6107" xr:uid="{00000000-0005-0000-0000-0000DB170000}"/>
    <cellStyle name="Normal 12 2 4 2 2" xfId="6108" xr:uid="{00000000-0005-0000-0000-0000DC170000}"/>
    <cellStyle name="Normal 12 2 4 3" xfId="6109" xr:uid="{00000000-0005-0000-0000-0000DD170000}"/>
    <cellStyle name="Normal 12 2 5" xfId="6110" xr:uid="{00000000-0005-0000-0000-0000DE170000}"/>
    <cellStyle name="Normal 12 2 5 2" xfId="6111" xr:uid="{00000000-0005-0000-0000-0000DF170000}"/>
    <cellStyle name="Normal 12 2 5 2 2" xfId="6112" xr:uid="{00000000-0005-0000-0000-0000E0170000}"/>
    <cellStyle name="Normal 12 2 5 3" xfId="6113" xr:uid="{00000000-0005-0000-0000-0000E1170000}"/>
    <cellStyle name="Normal 12 2 6" xfId="6114" xr:uid="{00000000-0005-0000-0000-0000E2170000}"/>
    <cellStyle name="Normal 12 2 6 2" xfId="6115" xr:uid="{00000000-0005-0000-0000-0000E3170000}"/>
    <cellStyle name="Normal 12 2 7" xfId="6116" xr:uid="{00000000-0005-0000-0000-0000E4170000}"/>
    <cellStyle name="Normal 12 2 8" xfId="6117" xr:uid="{00000000-0005-0000-0000-0000E5170000}"/>
    <cellStyle name="Normal 12 2 9" xfId="6118" xr:uid="{00000000-0005-0000-0000-0000E6170000}"/>
    <cellStyle name="Normal 12 3" xfId="6119" xr:uid="{00000000-0005-0000-0000-0000E7170000}"/>
    <cellStyle name="Normal 12 4" xfId="6120" xr:uid="{00000000-0005-0000-0000-0000E8170000}"/>
    <cellStyle name="Normal 12 4 2" xfId="6121" xr:uid="{00000000-0005-0000-0000-0000E9170000}"/>
    <cellStyle name="Normal 12 4 2 2" xfId="6122" xr:uid="{00000000-0005-0000-0000-0000EA170000}"/>
    <cellStyle name="Normal 12 4 2 2 2" xfId="6123" xr:uid="{00000000-0005-0000-0000-0000EB170000}"/>
    <cellStyle name="Normal 12 4 2 3" xfId="6124" xr:uid="{00000000-0005-0000-0000-0000EC170000}"/>
    <cellStyle name="Normal 12 4 2 3 2" xfId="6125" xr:uid="{00000000-0005-0000-0000-0000ED170000}"/>
    <cellStyle name="Normal 12 4 2 4" xfId="6126" xr:uid="{00000000-0005-0000-0000-0000EE170000}"/>
    <cellStyle name="Normal 12 4 3" xfId="6127" xr:uid="{00000000-0005-0000-0000-0000EF170000}"/>
    <cellStyle name="Normal 12 4 3 2" xfId="6128" xr:uid="{00000000-0005-0000-0000-0000F0170000}"/>
    <cellStyle name="Normal 12 4 3 2 2" xfId="6129" xr:uid="{00000000-0005-0000-0000-0000F1170000}"/>
    <cellStyle name="Normal 12 4 3 3" xfId="6130" xr:uid="{00000000-0005-0000-0000-0000F2170000}"/>
    <cellStyle name="Normal 12 4 4" xfId="6131" xr:uid="{00000000-0005-0000-0000-0000F3170000}"/>
    <cellStyle name="Normal 12 4 4 2" xfId="6132" xr:uid="{00000000-0005-0000-0000-0000F4170000}"/>
    <cellStyle name="Normal 12 4 4 2 2" xfId="6133" xr:uid="{00000000-0005-0000-0000-0000F5170000}"/>
    <cellStyle name="Normal 12 4 4 3" xfId="6134" xr:uid="{00000000-0005-0000-0000-0000F6170000}"/>
    <cellStyle name="Normal 12 4 5" xfId="6135" xr:uid="{00000000-0005-0000-0000-0000F7170000}"/>
    <cellStyle name="Normal 12 4 5 2" xfId="6136" xr:uid="{00000000-0005-0000-0000-0000F8170000}"/>
    <cellStyle name="Normal 12 4 6" xfId="6137" xr:uid="{00000000-0005-0000-0000-0000F9170000}"/>
    <cellStyle name="Normal 12 5" xfId="6138" xr:uid="{00000000-0005-0000-0000-0000FA170000}"/>
    <cellStyle name="Normal 12 5 2" xfId="6139" xr:uid="{00000000-0005-0000-0000-0000FB170000}"/>
    <cellStyle name="Normal 12 5 2 2" xfId="6140" xr:uid="{00000000-0005-0000-0000-0000FC170000}"/>
    <cellStyle name="Normal 12 5 2 2 2" xfId="6141" xr:uid="{00000000-0005-0000-0000-0000FD170000}"/>
    <cellStyle name="Normal 12 5 2 3" xfId="6142" xr:uid="{00000000-0005-0000-0000-0000FE170000}"/>
    <cellStyle name="Normal 12 5 3" xfId="6143" xr:uid="{00000000-0005-0000-0000-0000FF170000}"/>
    <cellStyle name="Normal 12 5 3 2" xfId="6144" xr:uid="{00000000-0005-0000-0000-000000180000}"/>
    <cellStyle name="Normal 12 5 3 2 2" xfId="6145" xr:uid="{00000000-0005-0000-0000-000001180000}"/>
    <cellStyle name="Normal 12 5 3 3" xfId="6146" xr:uid="{00000000-0005-0000-0000-000002180000}"/>
    <cellStyle name="Normal 12 5 4" xfId="6147" xr:uid="{00000000-0005-0000-0000-000003180000}"/>
    <cellStyle name="Normal 12 5 4 2" xfId="6148" xr:uid="{00000000-0005-0000-0000-000004180000}"/>
    <cellStyle name="Normal 12 5 5" xfId="6149" xr:uid="{00000000-0005-0000-0000-000005180000}"/>
    <cellStyle name="Normal 12 6" xfId="6150" xr:uid="{00000000-0005-0000-0000-000006180000}"/>
    <cellStyle name="Normal 12 6 2" xfId="6151" xr:uid="{00000000-0005-0000-0000-000007180000}"/>
    <cellStyle name="Normal 12 6 2 2" xfId="6152" xr:uid="{00000000-0005-0000-0000-000008180000}"/>
    <cellStyle name="Normal 12 6 3" xfId="6153" xr:uid="{00000000-0005-0000-0000-000009180000}"/>
    <cellStyle name="Normal 12 6 3 2" xfId="6154" xr:uid="{00000000-0005-0000-0000-00000A180000}"/>
    <cellStyle name="Normal 12 6 4" xfId="6155" xr:uid="{00000000-0005-0000-0000-00000B180000}"/>
    <cellStyle name="Normal 12 7" xfId="6156" xr:uid="{00000000-0005-0000-0000-00000C180000}"/>
    <cellStyle name="Normal 12 7 2" xfId="6157" xr:uid="{00000000-0005-0000-0000-00000D180000}"/>
    <cellStyle name="Normal 12 7 2 2" xfId="6158" xr:uid="{00000000-0005-0000-0000-00000E180000}"/>
    <cellStyle name="Normal 12 7 3" xfId="6159" xr:uid="{00000000-0005-0000-0000-00000F180000}"/>
    <cellStyle name="Normal 12 8" xfId="6160" xr:uid="{00000000-0005-0000-0000-000010180000}"/>
    <cellStyle name="Normal 12 8 2" xfId="6161" xr:uid="{00000000-0005-0000-0000-000011180000}"/>
    <cellStyle name="Normal 12 8 2 2" xfId="6162" xr:uid="{00000000-0005-0000-0000-000012180000}"/>
    <cellStyle name="Normal 12 8 3" xfId="6163" xr:uid="{00000000-0005-0000-0000-000013180000}"/>
    <cellStyle name="Normal 12 9" xfId="6164" xr:uid="{00000000-0005-0000-0000-000014180000}"/>
    <cellStyle name="Normal 12 9 2" xfId="6165" xr:uid="{00000000-0005-0000-0000-000015180000}"/>
    <cellStyle name="Normal 13" xfId="6166" xr:uid="{00000000-0005-0000-0000-000016180000}"/>
    <cellStyle name="Normal 13 10" xfId="6167" xr:uid="{00000000-0005-0000-0000-000017180000}"/>
    <cellStyle name="Normal 13 11" xfId="6168" xr:uid="{00000000-0005-0000-0000-000018180000}"/>
    <cellStyle name="Normal 13 2" xfId="6169" xr:uid="{00000000-0005-0000-0000-000019180000}"/>
    <cellStyle name="Normal 13 2 10" xfId="6170" xr:uid="{00000000-0005-0000-0000-00001A180000}"/>
    <cellStyle name="Normal 13 2 2" xfId="6171" xr:uid="{00000000-0005-0000-0000-00001B180000}"/>
    <cellStyle name="Normal 13 2 2 2" xfId="6172" xr:uid="{00000000-0005-0000-0000-00001C180000}"/>
    <cellStyle name="Normal 13 2 2 2 2" xfId="6173" xr:uid="{00000000-0005-0000-0000-00001D180000}"/>
    <cellStyle name="Normal 13 2 2 2 2 2" xfId="6174" xr:uid="{00000000-0005-0000-0000-00001E180000}"/>
    <cellStyle name="Normal 13 2 2 2 3" xfId="6175" xr:uid="{00000000-0005-0000-0000-00001F180000}"/>
    <cellStyle name="Normal 13 2 2 3" xfId="6176" xr:uid="{00000000-0005-0000-0000-000020180000}"/>
    <cellStyle name="Normal 13 2 2 3 2" xfId="6177" xr:uid="{00000000-0005-0000-0000-000021180000}"/>
    <cellStyle name="Normal 13 2 2 3 2 2" xfId="6178" xr:uid="{00000000-0005-0000-0000-000022180000}"/>
    <cellStyle name="Normal 13 2 2 3 3" xfId="6179" xr:uid="{00000000-0005-0000-0000-000023180000}"/>
    <cellStyle name="Normal 13 2 2 4" xfId="6180" xr:uid="{00000000-0005-0000-0000-000024180000}"/>
    <cellStyle name="Normal 13 2 2 4 2" xfId="6181" xr:uid="{00000000-0005-0000-0000-000025180000}"/>
    <cellStyle name="Normal 13 2 2 5" xfId="6182" xr:uid="{00000000-0005-0000-0000-000026180000}"/>
    <cellStyle name="Normal 13 2 3" xfId="6183" xr:uid="{00000000-0005-0000-0000-000027180000}"/>
    <cellStyle name="Normal 13 2 3 2" xfId="6184" xr:uid="{00000000-0005-0000-0000-000028180000}"/>
    <cellStyle name="Normal 13 2 3 2 2" xfId="6185" xr:uid="{00000000-0005-0000-0000-000029180000}"/>
    <cellStyle name="Normal 13 2 3 3" xfId="6186" xr:uid="{00000000-0005-0000-0000-00002A180000}"/>
    <cellStyle name="Normal 13 2 3 3 2" xfId="6187" xr:uid="{00000000-0005-0000-0000-00002B180000}"/>
    <cellStyle name="Normal 13 2 3 4" xfId="6188" xr:uid="{00000000-0005-0000-0000-00002C180000}"/>
    <cellStyle name="Normal 13 2 4" xfId="6189" xr:uid="{00000000-0005-0000-0000-00002D180000}"/>
    <cellStyle name="Normal 13 2 4 2" xfId="6190" xr:uid="{00000000-0005-0000-0000-00002E180000}"/>
    <cellStyle name="Normal 13 2 4 2 2" xfId="6191" xr:uid="{00000000-0005-0000-0000-00002F180000}"/>
    <cellStyle name="Normal 13 2 4 3" xfId="6192" xr:uid="{00000000-0005-0000-0000-000030180000}"/>
    <cellStyle name="Normal 13 2 5" xfId="6193" xr:uid="{00000000-0005-0000-0000-000031180000}"/>
    <cellStyle name="Normal 13 2 5 2" xfId="6194" xr:uid="{00000000-0005-0000-0000-000032180000}"/>
    <cellStyle name="Normal 13 2 5 2 2" xfId="6195" xr:uid="{00000000-0005-0000-0000-000033180000}"/>
    <cellStyle name="Normal 13 2 5 3" xfId="6196" xr:uid="{00000000-0005-0000-0000-000034180000}"/>
    <cellStyle name="Normal 13 2 6" xfId="6197" xr:uid="{00000000-0005-0000-0000-000035180000}"/>
    <cellStyle name="Normal 13 2 6 2" xfId="6198" xr:uid="{00000000-0005-0000-0000-000036180000}"/>
    <cellStyle name="Normal 13 2 7" xfId="6199" xr:uid="{00000000-0005-0000-0000-000037180000}"/>
    <cellStyle name="Normal 13 2 8" xfId="6200" xr:uid="{00000000-0005-0000-0000-000038180000}"/>
    <cellStyle name="Normal 13 2 9" xfId="6201" xr:uid="{00000000-0005-0000-0000-000039180000}"/>
    <cellStyle name="Normal 13 3" xfId="6202" xr:uid="{00000000-0005-0000-0000-00003A180000}"/>
    <cellStyle name="Normal 13 3 2" xfId="6203" xr:uid="{00000000-0005-0000-0000-00003B180000}"/>
    <cellStyle name="Normal 13 3 2 2" xfId="6204" xr:uid="{00000000-0005-0000-0000-00003C180000}"/>
    <cellStyle name="Normal 13 3 2 2 2" xfId="6205" xr:uid="{00000000-0005-0000-0000-00003D180000}"/>
    <cellStyle name="Normal 13 3 2 3" xfId="6206" xr:uid="{00000000-0005-0000-0000-00003E180000}"/>
    <cellStyle name="Normal 13 3 2 3 2" xfId="6207" xr:uid="{00000000-0005-0000-0000-00003F180000}"/>
    <cellStyle name="Normal 13 3 2 4" xfId="6208" xr:uid="{00000000-0005-0000-0000-000040180000}"/>
    <cellStyle name="Normal 13 3 3" xfId="6209" xr:uid="{00000000-0005-0000-0000-000041180000}"/>
    <cellStyle name="Normal 13 3 3 2" xfId="6210" xr:uid="{00000000-0005-0000-0000-000042180000}"/>
    <cellStyle name="Normal 13 3 3 2 2" xfId="6211" xr:uid="{00000000-0005-0000-0000-000043180000}"/>
    <cellStyle name="Normal 13 3 3 3" xfId="6212" xr:uid="{00000000-0005-0000-0000-000044180000}"/>
    <cellStyle name="Normal 13 3 4" xfId="6213" xr:uid="{00000000-0005-0000-0000-000045180000}"/>
    <cellStyle name="Normal 13 3 4 2" xfId="6214" xr:uid="{00000000-0005-0000-0000-000046180000}"/>
    <cellStyle name="Normal 13 3 4 2 2" xfId="6215" xr:uid="{00000000-0005-0000-0000-000047180000}"/>
    <cellStyle name="Normal 13 3 4 3" xfId="6216" xr:uid="{00000000-0005-0000-0000-000048180000}"/>
    <cellStyle name="Normal 13 3 5" xfId="6217" xr:uid="{00000000-0005-0000-0000-000049180000}"/>
    <cellStyle name="Normal 13 3 5 2" xfId="6218" xr:uid="{00000000-0005-0000-0000-00004A180000}"/>
    <cellStyle name="Normal 13 3 6" xfId="6219" xr:uid="{00000000-0005-0000-0000-00004B180000}"/>
    <cellStyle name="Normal 13 4" xfId="6220" xr:uid="{00000000-0005-0000-0000-00004C180000}"/>
    <cellStyle name="Normal 13 4 2" xfId="6221" xr:uid="{00000000-0005-0000-0000-00004D180000}"/>
    <cellStyle name="Normal 13 4 2 2" xfId="6222" xr:uid="{00000000-0005-0000-0000-00004E180000}"/>
    <cellStyle name="Normal 13 4 2 2 2" xfId="6223" xr:uid="{00000000-0005-0000-0000-00004F180000}"/>
    <cellStyle name="Normal 13 4 2 3" xfId="6224" xr:uid="{00000000-0005-0000-0000-000050180000}"/>
    <cellStyle name="Normal 13 4 3" xfId="6225" xr:uid="{00000000-0005-0000-0000-000051180000}"/>
    <cellStyle name="Normal 13 4 3 2" xfId="6226" xr:uid="{00000000-0005-0000-0000-000052180000}"/>
    <cellStyle name="Normal 13 4 3 2 2" xfId="6227" xr:uid="{00000000-0005-0000-0000-000053180000}"/>
    <cellStyle name="Normal 13 4 3 3" xfId="6228" xr:uid="{00000000-0005-0000-0000-000054180000}"/>
    <cellStyle name="Normal 13 4 4" xfId="6229" xr:uid="{00000000-0005-0000-0000-000055180000}"/>
    <cellStyle name="Normal 13 4 4 2" xfId="6230" xr:uid="{00000000-0005-0000-0000-000056180000}"/>
    <cellStyle name="Normal 13 4 5" xfId="6231" xr:uid="{00000000-0005-0000-0000-000057180000}"/>
    <cellStyle name="Normal 13 5" xfId="6232" xr:uid="{00000000-0005-0000-0000-000058180000}"/>
    <cellStyle name="Normal 13 5 2" xfId="6233" xr:uid="{00000000-0005-0000-0000-000059180000}"/>
    <cellStyle name="Normal 13 5 2 2" xfId="6234" xr:uid="{00000000-0005-0000-0000-00005A180000}"/>
    <cellStyle name="Normal 13 5 2 3" xfId="6235" xr:uid="{00000000-0005-0000-0000-00005B180000}"/>
    <cellStyle name="Normal 13 5 3" xfId="6236" xr:uid="{00000000-0005-0000-0000-00005C180000}"/>
    <cellStyle name="Normal 13 5 3 2" xfId="6237" xr:uid="{00000000-0005-0000-0000-00005D180000}"/>
    <cellStyle name="Normal 13 5 4" xfId="6238" xr:uid="{00000000-0005-0000-0000-00005E180000}"/>
    <cellStyle name="Normal 13 6" xfId="6239" xr:uid="{00000000-0005-0000-0000-00005F180000}"/>
    <cellStyle name="Normal 13 6 2" xfId="6240" xr:uid="{00000000-0005-0000-0000-000060180000}"/>
    <cellStyle name="Normal 13 6 2 2" xfId="6241" xr:uid="{00000000-0005-0000-0000-000061180000}"/>
    <cellStyle name="Normal 13 6 3" xfId="6242" xr:uid="{00000000-0005-0000-0000-000062180000}"/>
    <cellStyle name="Normal 13 7" xfId="6243" xr:uid="{00000000-0005-0000-0000-000063180000}"/>
    <cellStyle name="Normal 13 7 2" xfId="6244" xr:uid="{00000000-0005-0000-0000-000064180000}"/>
    <cellStyle name="Normal 13 7 2 2" xfId="6245" xr:uid="{00000000-0005-0000-0000-000065180000}"/>
    <cellStyle name="Normal 13 7 3" xfId="6246" xr:uid="{00000000-0005-0000-0000-000066180000}"/>
    <cellStyle name="Normal 13 8" xfId="6247" xr:uid="{00000000-0005-0000-0000-000067180000}"/>
    <cellStyle name="Normal 13 8 2" xfId="6248" xr:uid="{00000000-0005-0000-0000-000068180000}"/>
    <cellStyle name="Normal 13 9" xfId="6249" xr:uid="{00000000-0005-0000-0000-000069180000}"/>
    <cellStyle name="Normal 14" xfId="6250" xr:uid="{00000000-0005-0000-0000-00006A180000}"/>
    <cellStyle name="Normal 14 10" xfId="6251" xr:uid="{00000000-0005-0000-0000-00006B180000}"/>
    <cellStyle name="Normal 14 11" xfId="6252" xr:uid="{00000000-0005-0000-0000-00006C180000}"/>
    <cellStyle name="Normal 14 2" xfId="6253" xr:uid="{00000000-0005-0000-0000-00006D180000}"/>
    <cellStyle name="Normal 14 2 2" xfId="6254" xr:uid="{00000000-0005-0000-0000-00006E180000}"/>
    <cellStyle name="Normal 14 2 2 2" xfId="6255" xr:uid="{00000000-0005-0000-0000-00006F180000}"/>
    <cellStyle name="Normal 14 2 2 2 2" xfId="6256" xr:uid="{00000000-0005-0000-0000-000070180000}"/>
    <cellStyle name="Normal 14 2 2 2 2 2" xfId="6257" xr:uid="{00000000-0005-0000-0000-000071180000}"/>
    <cellStyle name="Normal 14 2 2 2 3" xfId="6258" xr:uid="{00000000-0005-0000-0000-000072180000}"/>
    <cellStyle name="Normal 14 2 2 3" xfId="6259" xr:uid="{00000000-0005-0000-0000-000073180000}"/>
    <cellStyle name="Normal 14 2 2 3 2" xfId="6260" xr:uid="{00000000-0005-0000-0000-000074180000}"/>
    <cellStyle name="Normal 14 2 2 3 2 2" xfId="6261" xr:uid="{00000000-0005-0000-0000-000075180000}"/>
    <cellStyle name="Normal 14 2 2 3 3" xfId="6262" xr:uid="{00000000-0005-0000-0000-000076180000}"/>
    <cellStyle name="Normal 14 2 2 4" xfId="6263" xr:uid="{00000000-0005-0000-0000-000077180000}"/>
    <cellStyle name="Normal 14 2 2 4 2" xfId="6264" xr:uid="{00000000-0005-0000-0000-000078180000}"/>
    <cellStyle name="Normal 14 2 2 5" xfId="6265" xr:uid="{00000000-0005-0000-0000-000079180000}"/>
    <cellStyle name="Normal 14 2 3" xfId="6266" xr:uid="{00000000-0005-0000-0000-00007A180000}"/>
    <cellStyle name="Normal 14 2 3 2" xfId="6267" xr:uid="{00000000-0005-0000-0000-00007B180000}"/>
    <cellStyle name="Normal 14 2 3 2 2" xfId="6268" xr:uid="{00000000-0005-0000-0000-00007C180000}"/>
    <cellStyle name="Normal 14 2 3 3" xfId="6269" xr:uid="{00000000-0005-0000-0000-00007D180000}"/>
    <cellStyle name="Normal 14 2 3 3 2" xfId="6270" xr:uid="{00000000-0005-0000-0000-00007E180000}"/>
    <cellStyle name="Normal 14 2 3 4" xfId="6271" xr:uid="{00000000-0005-0000-0000-00007F180000}"/>
    <cellStyle name="Normal 14 2 4" xfId="6272" xr:uid="{00000000-0005-0000-0000-000080180000}"/>
    <cellStyle name="Normal 14 2 4 2" xfId="6273" xr:uid="{00000000-0005-0000-0000-000081180000}"/>
    <cellStyle name="Normal 14 2 4 2 2" xfId="6274" xr:uid="{00000000-0005-0000-0000-000082180000}"/>
    <cellStyle name="Normal 14 2 4 3" xfId="6275" xr:uid="{00000000-0005-0000-0000-000083180000}"/>
    <cellStyle name="Normal 14 2 5" xfId="6276" xr:uid="{00000000-0005-0000-0000-000084180000}"/>
    <cellStyle name="Normal 14 2 5 2" xfId="6277" xr:uid="{00000000-0005-0000-0000-000085180000}"/>
    <cellStyle name="Normal 14 2 5 2 2" xfId="6278" xr:uid="{00000000-0005-0000-0000-000086180000}"/>
    <cellStyle name="Normal 14 2 5 3" xfId="6279" xr:uid="{00000000-0005-0000-0000-000087180000}"/>
    <cellStyle name="Normal 14 2 6" xfId="6280" xr:uid="{00000000-0005-0000-0000-000088180000}"/>
    <cellStyle name="Normal 14 2 6 2" xfId="6281" xr:uid="{00000000-0005-0000-0000-000089180000}"/>
    <cellStyle name="Normal 14 2 7" xfId="6282" xr:uid="{00000000-0005-0000-0000-00008A180000}"/>
    <cellStyle name="Normal 14 2 8" xfId="6283" xr:uid="{00000000-0005-0000-0000-00008B180000}"/>
    <cellStyle name="Normal 14 2 9" xfId="6284" xr:uid="{00000000-0005-0000-0000-00008C180000}"/>
    <cellStyle name="Normal 14 3" xfId="6285" xr:uid="{00000000-0005-0000-0000-00008D180000}"/>
    <cellStyle name="Normal 14 3 2" xfId="6286" xr:uid="{00000000-0005-0000-0000-00008E180000}"/>
    <cellStyle name="Normal 14 3 2 2" xfId="6287" xr:uid="{00000000-0005-0000-0000-00008F180000}"/>
    <cellStyle name="Normal 14 3 2 2 2" xfId="6288" xr:uid="{00000000-0005-0000-0000-000090180000}"/>
    <cellStyle name="Normal 14 3 2 3" xfId="6289" xr:uid="{00000000-0005-0000-0000-000091180000}"/>
    <cellStyle name="Normal 14 3 2 3 2" xfId="6290" xr:uid="{00000000-0005-0000-0000-000092180000}"/>
    <cellStyle name="Normal 14 3 2 4" xfId="6291" xr:uid="{00000000-0005-0000-0000-000093180000}"/>
    <cellStyle name="Normal 14 3 3" xfId="6292" xr:uid="{00000000-0005-0000-0000-000094180000}"/>
    <cellStyle name="Normal 14 3 3 2" xfId="6293" xr:uid="{00000000-0005-0000-0000-000095180000}"/>
    <cellStyle name="Normal 14 3 3 2 2" xfId="6294" xr:uid="{00000000-0005-0000-0000-000096180000}"/>
    <cellStyle name="Normal 14 3 3 3" xfId="6295" xr:uid="{00000000-0005-0000-0000-000097180000}"/>
    <cellStyle name="Normal 14 3 4" xfId="6296" xr:uid="{00000000-0005-0000-0000-000098180000}"/>
    <cellStyle name="Normal 14 3 4 2" xfId="6297" xr:uid="{00000000-0005-0000-0000-000099180000}"/>
    <cellStyle name="Normal 14 3 4 2 2" xfId="6298" xr:uid="{00000000-0005-0000-0000-00009A180000}"/>
    <cellStyle name="Normal 14 3 4 3" xfId="6299" xr:uid="{00000000-0005-0000-0000-00009B180000}"/>
    <cellStyle name="Normal 14 3 5" xfId="6300" xr:uid="{00000000-0005-0000-0000-00009C180000}"/>
    <cellStyle name="Normal 14 3 5 2" xfId="6301" xr:uid="{00000000-0005-0000-0000-00009D180000}"/>
    <cellStyle name="Normal 14 3 6" xfId="6302" xr:uid="{00000000-0005-0000-0000-00009E180000}"/>
    <cellStyle name="Normal 14 4" xfId="6303" xr:uid="{00000000-0005-0000-0000-00009F180000}"/>
    <cellStyle name="Normal 14 4 2" xfId="6304" xr:uid="{00000000-0005-0000-0000-0000A0180000}"/>
    <cellStyle name="Normal 14 4 2 2" xfId="6305" xr:uid="{00000000-0005-0000-0000-0000A1180000}"/>
    <cellStyle name="Normal 14 4 2 2 2" xfId="6306" xr:uid="{00000000-0005-0000-0000-0000A2180000}"/>
    <cellStyle name="Normal 14 4 2 3" xfId="6307" xr:uid="{00000000-0005-0000-0000-0000A3180000}"/>
    <cellStyle name="Normal 14 4 3" xfId="6308" xr:uid="{00000000-0005-0000-0000-0000A4180000}"/>
    <cellStyle name="Normal 14 4 3 2" xfId="6309" xr:uid="{00000000-0005-0000-0000-0000A5180000}"/>
    <cellStyle name="Normal 14 4 3 2 2" xfId="6310" xr:uid="{00000000-0005-0000-0000-0000A6180000}"/>
    <cellStyle name="Normal 14 4 3 3" xfId="6311" xr:uid="{00000000-0005-0000-0000-0000A7180000}"/>
    <cellStyle name="Normal 14 4 4" xfId="6312" xr:uid="{00000000-0005-0000-0000-0000A8180000}"/>
    <cellStyle name="Normal 14 4 4 2" xfId="6313" xr:uid="{00000000-0005-0000-0000-0000A9180000}"/>
    <cellStyle name="Normal 14 4 5" xfId="6314" xr:uid="{00000000-0005-0000-0000-0000AA180000}"/>
    <cellStyle name="Normal 14 5" xfId="6315" xr:uid="{00000000-0005-0000-0000-0000AB180000}"/>
    <cellStyle name="Normal 14 5 2" xfId="6316" xr:uid="{00000000-0005-0000-0000-0000AC180000}"/>
    <cellStyle name="Normal 14 5 2 2" xfId="6317" xr:uid="{00000000-0005-0000-0000-0000AD180000}"/>
    <cellStyle name="Normal 14 5 2 3" xfId="6318" xr:uid="{00000000-0005-0000-0000-0000AE180000}"/>
    <cellStyle name="Normal 14 5 3" xfId="6319" xr:uid="{00000000-0005-0000-0000-0000AF180000}"/>
    <cellStyle name="Normal 14 5 3 2" xfId="6320" xr:uid="{00000000-0005-0000-0000-0000B0180000}"/>
    <cellStyle name="Normal 14 5 4" xfId="6321" xr:uid="{00000000-0005-0000-0000-0000B1180000}"/>
    <cellStyle name="Normal 14 6" xfId="6322" xr:uid="{00000000-0005-0000-0000-0000B2180000}"/>
    <cellStyle name="Normal 14 6 2" xfId="6323" xr:uid="{00000000-0005-0000-0000-0000B3180000}"/>
    <cellStyle name="Normal 14 6 2 2" xfId="6324" xr:uid="{00000000-0005-0000-0000-0000B4180000}"/>
    <cellStyle name="Normal 14 6 3" xfId="6325" xr:uid="{00000000-0005-0000-0000-0000B5180000}"/>
    <cellStyle name="Normal 14 7" xfId="6326" xr:uid="{00000000-0005-0000-0000-0000B6180000}"/>
    <cellStyle name="Normal 14 7 2" xfId="6327" xr:uid="{00000000-0005-0000-0000-0000B7180000}"/>
    <cellStyle name="Normal 14 7 2 2" xfId="6328" xr:uid="{00000000-0005-0000-0000-0000B8180000}"/>
    <cellStyle name="Normal 14 7 3" xfId="6329" xr:uid="{00000000-0005-0000-0000-0000B9180000}"/>
    <cellStyle name="Normal 14 8" xfId="6330" xr:uid="{00000000-0005-0000-0000-0000BA180000}"/>
    <cellStyle name="Normal 14 8 2" xfId="6331" xr:uid="{00000000-0005-0000-0000-0000BB180000}"/>
    <cellStyle name="Normal 14 9" xfId="6332" xr:uid="{00000000-0005-0000-0000-0000BC180000}"/>
    <cellStyle name="Normal 15" xfId="6333" xr:uid="{00000000-0005-0000-0000-0000BD180000}"/>
    <cellStyle name="Normal 15 10" xfId="6334" xr:uid="{00000000-0005-0000-0000-0000BE180000}"/>
    <cellStyle name="Normal 15 11" xfId="6335" xr:uid="{00000000-0005-0000-0000-0000BF180000}"/>
    <cellStyle name="Normal 15 2" xfId="6336" xr:uid="{00000000-0005-0000-0000-0000C0180000}"/>
    <cellStyle name="Normal 15 2 2" xfId="6337" xr:uid="{00000000-0005-0000-0000-0000C1180000}"/>
    <cellStyle name="Normal 15 2 2 2" xfId="6338" xr:uid="{00000000-0005-0000-0000-0000C2180000}"/>
    <cellStyle name="Normal 15 2 2 2 2" xfId="6339" xr:uid="{00000000-0005-0000-0000-0000C3180000}"/>
    <cellStyle name="Normal 15 2 2 2 2 2" xfId="6340" xr:uid="{00000000-0005-0000-0000-0000C4180000}"/>
    <cellStyle name="Normal 15 2 2 2 3" xfId="6341" xr:uid="{00000000-0005-0000-0000-0000C5180000}"/>
    <cellStyle name="Normal 15 2 2 3" xfId="6342" xr:uid="{00000000-0005-0000-0000-0000C6180000}"/>
    <cellStyle name="Normal 15 2 2 3 2" xfId="6343" xr:uid="{00000000-0005-0000-0000-0000C7180000}"/>
    <cellStyle name="Normal 15 2 2 3 2 2" xfId="6344" xr:uid="{00000000-0005-0000-0000-0000C8180000}"/>
    <cellStyle name="Normal 15 2 2 3 3" xfId="6345" xr:uid="{00000000-0005-0000-0000-0000C9180000}"/>
    <cellStyle name="Normal 15 2 2 4" xfId="6346" xr:uid="{00000000-0005-0000-0000-0000CA180000}"/>
    <cellStyle name="Normal 15 2 2 4 2" xfId="6347" xr:uid="{00000000-0005-0000-0000-0000CB180000}"/>
    <cellStyle name="Normal 15 2 2 5" xfId="6348" xr:uid="{00000000-0005-0000-0000-0000CC180000}"/>
    <cellStyle name="Normal 15 2 3" xfId="6349" xr:uid="{00000000-0005-0000-0000-0000CD180000}"/>
    <cellStyle name="Normal 15 2 3 2" xfId="6350" xr:uid="{00000000-0005-0000-0000-0000CE180000}"/>
    <cellStyle name="Normal 15 2 3 2 2" xfId="6351" xr:uid="{00000000-0005-0000-0000-0000CF180000}"/>
    <cellStyle name="Normal 15 2 3 3" xfId="6352" xr:uid="{00000000-0005-0000-0000-0000D0180000}"/>
    <cellStyle name="Normal 15 2 3 3 2" xfId="6353" xr:uid="{00000000-0005-0000-0000-0000D1180000}"/>
    <cellStyle name="Normal 15 2 3 4" xfId="6354" xr:uid="{00000000-0005-0000-0000-0000D2180000}"/>
    <cellStyle name="Normal 15 2 4" xfId="6355" xr:uid="{00000000-0005-0000-0000-0000D3180000}"/>
    <cellStyle name="Normal 15 2 4 2" xfId="6356" xr:uid="{00000000-0005-0000-0000-0000D4180000}"/>
    <cellStyle name="Normal 15 2 4 2 2" xfId="6357" xr:uid="{00000000-0005-0000-0000-0000D5180000}"/>
    <cellStyle name="Normal 15 2 4 3" xfId="6358" xr:uid="{00000000-0005-0000-0000-0000D6180000}"/>
    <cellStyle name="Normal 15 2 5" xfId="6359" xr:uid="{00000000-0005-0000-0000-0000D7180000}"/>
    <cellStyle name="Normal 15 2 5 2" xfId="6360" xr:uid="{00000000-0005-0000-0000-0000D8180000}"/>
    <cellStyle name="Normal 15 2 5 2 2" xfId="6361" xr:uid="{00000000-0005-0000-0000-0000D9180000}"/>
    <cellStyle name="Normal 15 2 5 3" xfId="6362" xr:uid="{00000000-0005-0000-0000-0000DA180000}"/>
    <cellStyle name="Normal 15 2 6" xfId="6363" xr:uid="{00000000-0005-0000-0000-0000DB180000}"/>
    <cellStyle name="Normal 15 2 6 2" xfId="6364" xr:uid="{00000000-0005-0000-0000-0000DC180000}"/>
    <cellStyle name="Normal 15 2 7" xfId="6365" xr:uid="{00000000-0005-0000-0000-0000DD180000}"/>
    <cellStyle name="Normal 15 2 8" xfId="6366" xr:uid="{00000000-0005-0000-0000-0000DE180000}"/>
    <cellStyle name="Normal 15 2 9" xfId="6367" xr:uid="{00000000-0005-0000-0000-0000DF180000}"/>
    <cellStyle name="Normal 15 3" xfId="6368" xr:uid="{00000000-0005-0000-0000-0000E0180000}"/>
    <cellStyle name="Normal 15 3 2" xfId="6369" xr:uid="{00000000-0005-0000-0000-0000E1180000}"/>
    <cellStyle name="Normal 15 3 2 2" xfId="6370" xr:uid="{00000000-0005-0000-0000-0000E2180000}"/>
    <cellStyle name="Normal 15 3 2 2 2" xfId="6371" xr:uid="{00000000-0005-0000-0000-0000E3180000}"/>
    <cellStyle name="Normal 15 3 2 3" xfId="6372" xr:uid="{00000000-0005-0000-0000-0000E4180000}"/>
    <cellStyle name="Normal 15 3 2 3 2" xfId="6373" xr:uid="{00000000-0005-0000-0000-0000E5180000}"/>
    <cellStyle name="Normal 15 3 2 4" xfId="6374" xr:uid="{00000000-0005-0000-0000-0000E6180000}"/>
    <cellStyle name="Normal 15 3 3" xfId="6375" xr:uid="{00000000-0005-0000-0000-0000E7180000}"/>
    <cellStyle name="Normal 15 3 3 2" xfId="6376" xr:uid="{00000000-0005-0000-0000-0000E8180000}"/>
    <cellStyle name="Normal 15 3 3 2 2" xfId="6377" xr:uid="{00000000-0005-0000-0000-0000E9180000}"/>
    <cellStyle name="Normal 15 3 3 3" xfId="6378" xr:uid="{00000000-0005-0000-0000-0000EA180000}"/>
    <cellStyle name="Normal 15 3 4" xfId="6379" xr:uid="{00000000-0005-0000-0000-0000EB180000}"/>
    <cellStyle name="Normal 15 3 4 2" xfId="6380" xr:uid="{00000000-0005-0000-0000-0000EC180000}"/>
    <cellStyle name="Normal 15 3 4 2 2" xfId="6381" xr:uid="{00000000-0005-0000-0000-0000ED180000}"/>
    <cellStyle name="Normal 15 3 4 3" xfId="6382" xr:uid="{00000000-0005-0000-0000-0000EE180000}"/>
    <cellStyle name="Normal 15 3 5" xfId="6383" xr:uid="{00000000-0005-0000-0000-0000EF180000}"/>
    <cellStyle name="Normal 15 3 5 2" xfId="6384" xr:uid="{00000000-0005-0000-0000-0000F0180000}"/>
    <cellStyle name="Normal 15 3 6" xfId="6385" xr:uid="{00000000-0005-0000-0000-0000F1180000}"/>
    <cellStyle name="Normal 15 4" xfId="6386" xr:uid="{00000000-0005-0000-0000-0000F2180000}"/>
    <cellStyle name="Normal 15 4 2" xfId="6387" xr:uid="{00000000-0005-0000-0000-0000F3180000}"/>
    <cellStyle name="Normal 15 4 2 2" xfId="6388" xr:uid="{00000000-0005-0000-0000-0000F4180000}"/>
    <cellStyle name="Normal 15 4 2 2 2" xfId="6389" xr:uid="{00000000-0005-0000-0000-0000F5180000}"/>
    <cellStyle name="Normal 15 4 2 3" xfId="6390" xr:uid="{00000000-0005-0000-0000-0000F6180000}"/>
    <cellStyle name="Normal 15 4 3" xfId="6391" xr:uid="{00000000-0005-0000-0000-0000F7180000}"/>
    <cellStyle name="Normal 15 4 3 2" xfId="6392" xr:uid="{00000000-0005-0000-0000-0000F8180000}"/>
    <cellStyle name="Normal 15 4 3 2 2" xfId="6393" xr:uid="{00000000-0005-0000-0000-0000F9180000}"/>
    <cellStyle name="Normal 15 4 3 3" xfId="6394" xr:uid="{00000000-0005-0000-0000-0000FA180000}"/>
    <cellStyle name="Normal 15 4 4" xfId="6395" xr:uid="{00000000-0005-0000-0000-0000FB180000}"/>
    <cellStyle name="Normal 15 4 4 2" xfId="6396" xr:uid="{00000000-0005-0000-0000-0000FC180000}"/>
    <cellStyle name="Normal 15 4 5" xfId="6397" xr:uid="{00000000-0005-0000-0000-0000FD180000}"/>
    <cellStyle name="Normal 15 5" xfId="6398" xr:uid="{00000000-0005-0000-0000-0000FE180000}"/>
    <cellStyle name="Normal 15 5 2" xfId="6399" xr:uid="{00000000-0005-0000-0000-0000FF180000}"/>
    <cellStyle name="Normal 15 5 2 2" xfId="6400" xr:uid="{00000000-0005-0000-0000-000000190000}"/>
    <cellStyle name="Normal 15 5 2 3" xfId="6401" xr:uid="{00000000-0005-0000-0000-000001190000}"/>
    <cellStyle name="Normal 15 5 3" xfId="6402" xr:uid="{00000000-0005-0000-0000-000002190000}"/>
    <cellStyle name="Normal 15 5 3 2" xfId="6403" xr:uid="{00000000-0005-0000-0000-000003190000}"/>
    <cellStyle name="Normal 15 5 4" xfId="6404" xr:uid="{00000000-0005-0000-0000-000004190000}"/>
    <cellStyle name="Normal 15 6" xfId="6405" xr:uid="{00000000-0005-0000-0000-000005190000}"/>
    <cellStyle name="Normal 15 6 2" xfId="6406" xr:uid="{00000000-0005-0000-0000-000006190000}"/>
    <cellStyle name="Normal 15 6 2 2" xfId="6407" xr:uid="{00000000-0005-0000-0000-000007190000}"/>
    <cellStyle name="Normal 15 6 3" xfId="6408" xr:uid="{00000000-0005-0000-0000-000008190000}"/>
    <cellStyle name="Normal 15 7" xfId="6409" xr:uid="{00000000-0005-0000-0000-000009190000}"/>
    <cellStyle name="Normal 15 7 2" xfId="6410" xr:uid="{00000000-0005-0000-0000-00000A190000}"/>
    <cellStyle name="Normal 15 7 2 2" xfId="6411" xr:uid="{00000000-0005-0000-0000-00000B190000}"/>
    <cellStyle name="Normal 15 7 3" xfId="6412" xr:uid="{00000000-0005-0000-0000-00000C190000}"/>
    <cellStyle name="Normal 15 8" xfId="6413" xr:uid="{00000000-0005-0000-0000-00000D190000}"/>
    <cellStyle name="Normal 15 8 2" xfId="6414" xr:uid="{00000000-0005-0000-0000-00000E190000}"/>
    <cellStyle name="Normal 15 9" xfId="6415" xr:uid="{00000000-0005-0000-0000-00000F190000}"/>
    <cellStyle name="Normal 16" xfId="6416" xr:uid="{00000000-0005-0000-0000-000010190000}"/>
    <cellStyle name="Normal 16 10" xfId="6417" xr:uid="{00000000-0005-0000-0000-000011190000}"/>
    <cellStyle name="Normal 16 11" xfId="6418" xr:uid="{00000000-0005-0000-0000-000012190000}"/>
    <cellStyle name="Normal 16 12" xfId="6419" xr:uid="{00000000-0005-0000-0000-000013190000}"/>
    <cellStyle name="Normal 16 2" xfId="6420" xr:uid="{00000000-0005-0000-0000-000014190000}"/>
    <cellStyle name="Normal 16 2 2" xfId="6421" xr:uid="{00000000-0005-0000-0000-000015190000}"/>
    <cellStyle name="Normal 16 2 2 2" xfId="6422" xr:uid="{00000000-0005-0000-0000-000016190000}"/>
    <cellStyle name="Normal 16 2 2 2 2" xfId="6423" xr:uid="{00000000-0005-0000-0000-000017190000}"/>
    <cellStyle name="Normal 16 2 2 2 2 2" xfId="6424" xr:uid="{00000000-0005-0000-0000-000018190000}"/>
    <cellStyle name="Normal 16 2 2 2 3" xfId="6425" xr:uid="{00000000-0005-0000-0000-000019190000}"/>
    <cellStyle name="Normal 16 2 2 3" xfId="6426" xr:uid="{00000000-0005-0000-0000-00001A190000}"/>
    <cellStyle name="Normal 16 2 2 3 2" xfId="6427" xr:uid="{00000000-0005-0000-0000-00001B190000}"/>
    <cellStyle name="Normal 16 2 2 3 2 2" xfId="6428" xr:uid="{00000000-0005-0000-0000-00001C190000}"/>
    <cellStyle name="Normal 16 2 2 3 3" xfId="6429" xr:uid="{00000000-0005-0000-0000-00001D190000}"/>
    <cellStyle name="Normal 16 2 2 4" xfId="6430" xr:uid="{00000000-0005-0000-0000-00001E190000}"/>
    <cellStyle name="Normal 16 2 2 4 2" xfId="6431" xr:uid="{00000000-0005-0000-0000-00001F190000}"/>
    <cellStyle name="Normal 16 2 2 5" xfId="6432" xr:uid="{00000000-0005-0000-0000-000020190000}"/>
    <cellStyle name="Normal 16 2 3" xfId="6433" xr:uid="{00000000-0005-0000-0000-000021190000}"/>
    <cellStyle name="Normal 16 2 3 2" xfId="6434" xr:uid="{00000000-0005-0000-0000-000022190000}"/>
    <cellStyle name="Normal 16 2 3 2 2" xfId="6435" xr:uid="{00000000-0005-0000-0000-000023190000}"/>
    <cellStyle name="Normal 16 2 3 3" xfId="6436" xr:uid="{00000000-0005-0000-0000-000024190000}"/>
    <cellStyle name="Normal 16 2 3 3 2" xfId="6437" xr:uid="{00000000-0005-0000-0000-000025190000}"/>
    <cellStyle name="Normal 16 2 3 4" xfId="6438" xr:uid="{00000000-0005-0000-0000-000026190000}"/>
    <cellStyle name="Normal 16 2 4" xfId="6439" xr:uid="{00000000-0005-0000-0000-000027190000}"/>
    <cellStyle name="Normal 16 2 4 2" xfId="6440" xr:uid="{00000000-0005-0000-0000-000028190000}"/>
    <cellStyle name="Normal 16 2 4 2 2" xfId="6441" xr:uid="{00000000-0005-0000-0000-000029190000}"/>
    <cellStyle name="Normal 16 2 4 3" xfId="6442" xr:uid="{00000000-0005-0000-0000-00002A190000}"/>
    <cellStyle name="Normal 16 2 5" xfId="6443" xr:uid="{00000000-0005-0000-0000-00002B190000}"/>
    <cellStyle name="Normal 16 2 5 2" xfId="6444" xr:uid="{00000000-0005-0000-0000-00002C190000}"/>
    <cellStyle name="Normal 16 2 5 2 2" xfId="6445" xr:uid="{00000000-0005-0000-0000-00002D190000}"/>
    <cellStyle name="Normal 16 2 5 3" xfId="6446" xr:uid="{00000000-0005-0000-0000-00002E190000}"/>
    <cellStyle name="Normal 16 2 6" xfId="6447" xr:uid="{00000000-0005-0000-0000-00002F190000}"/>
    <cellStyle name="Normal 16 2 6 2" xfId="6448" xr:uid="{00000000-0005-0000-0000-000030190000}"/>
    <cellStyle name="Normal 16 2 7" xfId="6449" xr:uid="{00000000-0005-0000-0000-000031190000}"/>
    <cellStyle name="Normal 16 2 8" xfId="6450" xr:uid="{00000000-0005-0000-0000-000032190000}"/>
    <cellStyle name="Normal 16 3" xfId="6451" xr:uid="{00000000-0005-0000-0000-000033190000}"/>
    <cellStyle name="Normal 16 3 2" xfId="6452" xr:uid="{00000000-0005-0000-0000-000034190000}"/>
    <cellStyle name="Normal 16 3 2 2" xfId="6453" xr:uid="{00000000-0005-0000-0000-000035190000}"/>
    <cellStyle name="Normal 16 3 2 2 2" xfId="6454" xr:uid="{00000000-0005-0000-0000-000036190000}"/>
    <cellStyle name="Normal 16 3 2 3" xfId="6455" xr:uid="{00000000-0005-0000-0000-000037190000}"/>
    <cellStyle name="Normal 16 3 2 3 2" xfId="6456" xr:uid="{00000000-0005-0000-0000-000038190000}"/>
    <cellStyle name="Normal 16 3 2 4" xfId="6457" xr:uid="{00000000-0005-0000-0000-000039190000}"/>
    <cellStyle name="Normal 16 3 3" xfId="6458" xr:uid="{00000000-0005-0000-0000-00003A190000}"/>
    <cellStyle name="Normal 16 3 3 2" xfId="6459" xr:uid="{00000000-0005-0000-0000-00003B190000}"/>
    <cellStyle name="Normal 16 3 3 2 2" xfId="6460" xr:uid="{00000000-0005-0000-0000-00003C190000}"/>
    <cellStyle name="Normal 16 3 3 3" xfId="6461" xr:uid="{00000000-0005-0000-0000-00003D190000}"/>
    <cellStyle name="Normal 16 3 4" xfId="6462" xr:uid="{00000000-0005-0000-0000-00003E190000}"/>
    <cellStyle name="Normal 16 3 4 2" xfId="6463" xr:uid="{00000000-0005-0000-0000-00003F190000}"/>
    <cellStyle name="Normal 16 3 4 2 2" xfId="6464" xr:uid="{00000000-0005-0000-0000-000040190000}"/>
    <cellStyle name="Normal 16 3 4 3" xfId="6465" xr:uid="{00000000-0005-0000-0000-000041190000}"/>
    <cellStyle name="Normal 16 3 5" xfId="6466" xr:uid="{00000000-0005-0000-0000-000042190000}"/>
    <cellStyle name="Normal 16 3 5 2" xfId="6467" xr:uid="{00000000-0005-0000-0000-000043190000}"/>
    <cellStyle name="Normal 16 3 6" xfId="6468" xr:uid="{00000000-0005-0000-0000-000044190000}"/>
    <cellStyle name="Normal 16 4" xfId="6469" xr:uid="{00000000-0005-0000-0000-000045190000}"/>
    <cellStyle name="Normal 16 4 2" xfId="6470" xr:uid="{00000000-0005-0000-0000-000046190000}"/>
    <cellStyle name="Normal 16 4 2 2" xfId="6471" xr:uid="{00000000-0005-0000-0000-000047190000}"/>
    <cellStyle name="Normal 16 4 2 2 2" xfId="6472" xr:uid="{00000000-0005-0000-0000-000048190000}"/>
    <cellStyle name="Normal 16 4 2 3" xfId="6473" xr:uid="{00000000-0005-0000-0000-000049190000}"/>
    <cellStyle name="Normal 16 4 3" xfId="6474" xr:uid="{00000000-0005-0000-0000-00004A190000}"/>
    <cellStyle name="Normal 16 4 3 2" xfId="6475" xr:uid="{00000000-0005-0000-0000-00004B190000}"/>
    <cellStyle name="Normal 16 4 3 2 2" xfId="6476" xr:uid="{00000000-0005-0000-0000-00004C190000}"/>
    <cellStyle name="Normal 16 4 3 3" xfId="6477" xr:uid="{00000000-0005-0000-0000-00004D190000}"/>
    <cellStyle name="Normal 16 4 4" xfId="6478" xr:uid="{00000000-0005-0000-0000-00004E190000}"/>
    <cellStyle name="Normal 16 4 4 2" xfId="6479" xr:uid="{00000000-0005-0000-0000-00004F190000}"/>
    <cellStyle name="Normal 16 4 5" xfId="6480" xr:uid="{00000000-0005-0000-0000-000050190000}"/>
    <cellStyle name="Normal 16 5" xfId="6481" xr:uid="{00000000-0005-0000-0000-000051190000}"/>
    <cellStyle name="Normal 16 5 2" xfId="6482" xr:uid="{00000000-0005-0000-0000-000052190000}"/>
    <cellStyle name="Normal 16 5 2 2" xfId="6483" xr:uid="{00000000-0005-0000-0000-000053190000}"/>
    <cellStyle name="Normal 16 5 3" xfId="6484" xr:uid="{00000000-0005-0000-0000-000054190000}"/>
    <cellStyle name="Normal 16 5 3 2" xfId="6485" xr:uid="{00000000-0005-0000-0000-000055190000}"/>
    <cellStyle name="Normal 16 5 4" xfId="6486" xr:uid="{00000000-0005-0000-0000-000056190000}"/>
    <cellStyle name="Normal 16 6" xfId="6487" xr:uid="{00000000-0005-0000-0000-000057190000}"/>
    <cellStyle name="Normal 16 6 2" xfId="6488" xr:uid="{00000000-0005-0000-0000-000058190000}"/>
    <cellStyle name="Normal 16 6 2 2" xfId="6489" xr:uid="{00000000-0005-0000-0000-000059190000}"/>
    <cellStyle name="Normal 16 6 3" xfId="6490" xr:uid="{00000000-0005-0000-0000-00005A190000}"/>
    <cellStyle name="Normal 16 7" xfId="6491" xr:uid="{00000000-0005-0000-0000-00005B190000}"/>
    <cellStyle name="Normal 16 7 2" xfId="6492" xr:uid="{00000000-0005-0000-0000-00005C190000}"/>
    <cellStyle name="Normal 16 7 2 2" xfId="6493" xr:uid="{00000000-0005-0000-0000-00005D190000}"/>
    <cellStyle name="Normal 16 7 3" xfId="6494" xr:uid="{00000000-0005-0000-0000-00005E190000}"/>
    <cellStyle name="Normal 16 8" xfId="6495" xr:uid="{00000000-0005-0000-0000-00005F190000}"/>
    <cellStyle name="Normal 16 8 2" xfId="6496" xr:uid="{00000000-0005-0000-0000-000060190000}"/>
    <cellStyle name="Normal 16 9" xfId="6497" xr:uid="{00000000-0005-0000-0000-000061190000}"/>
    <cellStyle name="Normal 17" xfId="6498" xr:uid="{00000000-0005-0000-0000-000062190000}"/>
    <cellStyle name="Normal 17 10" xfId="6499" xr:uid="{00000000-0005-0000-0000-000063190000}"/>
    <cellStyle name="Normal 17 2" xfId="6500" xr:uid="{00000000-0005-0000-0000-000064190000}"/>
    <cellStyle name="Normal 17 2 2" xfId="6501" xr:uid="{00000000-0005-0000-0000-000065190000}"/>
    <cellStyle name="Normal 17 2 2 2" xfId="6502" xr:uid="{00000000-0005-0000-0000-000066190000}"/>
    <cellStyle name="Normal 17 2 2 2 2" xfId="6503" xr:uid="{00000000-0005-0000-0000-000067190000}"/>
    <cellStyle name="Normal 17 2 2 2 2 2" xfId="6504" xr:uid="{00000000-0005-0000-0000-000068190000}"/>
    <cellStyle name="Normal 17 2 2 2 3" xfId="6505" xr:uid="{00000000-0005-0000-0000-000069190000}"/>
    <cellStyle name="Normal 17 2 2 3" xfId="6506" xr:uid="{00000000-0005-0000-0000-00006A190000}"/>
    <cellStyle name="Normal 17 2 2 3 2" xfId="6507" xr:uid="{00000000-0005-0000-0000-00006B190000}"/>
    <cellStyle name="Normal 17 2 2 3 2 2" xfId="6508" xr:uid="{00000000-0005-0000-0000-00006C190000}"/>
    <cellStyle name="Normal 17 2 2 3 3" xfId="6509" xr:uid="{00000000-0005-0000-0000-00006D190000}"/>
    <cellStyle name="Normal 17 2 2 4" xfId="6510" xr:uid="{00000000-0005-0000-0000-00006E190000}"/>
    <cellStyle name="Normal 17 2 2 4 2" xfId="6511" xr:uid="{00000000-0005-0000-0000-00006F190000}"/>
    <cellStyle name="Normal 17 2 2 5" xfId="6512" xr:uid="{00000000-0005-0000-0000-000070190000}"/>
    <cellStyle name="Normal 17 2 3" xfId="6513" xr:uid="{00000000-0005-0000-0000-000071190000}"/>
    <cellStyle name="Normal 17 2 3 2" xfId="6514" xr:uid="{00000000-0005-0000-0000-000072190000}"/>
    <cellStyle name="Normal 17 2 3 2 2" xfId="6515" xr:uid="{00000000-0005-0000-0000-000073190000}"/>
    <cellStyle name="Normal 17 2 3 3" xfId="6516" xr:uid="{00000000-0005-0000-0000-000074190000}"/>
    <cellStyle name="Normal 17 2 3 3 2" xfId="6517" xr:uid="{00000000-0005-0000-0000-000075190000}"/>
    <cellStyle name="Normal 17 2 3 4" xfId="6518" xr:uid="{00000000-0005-0000-0000-000076190000}"/>
    <cellStyle name="Normal 17 2 4" xfId="6519" xr:uid="{00000000-0005-0000-0000-000077190000}"/>
    <cellStyle name="Normal 17 2 4 2" xfId="6520" xr:uid="{00000000-0005-0000-0000-000078190000}"/>
    <cellStyle name="Normal 17 2 4 2 2" xfId="6521" xr:uid="{00000000-0005-0000-0000-000079190000}"/>
    <cellStyle name="Normal 17 2 4 3" xfId="6522" xr:uid="{00000000-0005-0000-0000-00007A190000}"/>
    <cellStyle name="Normal 17 2 5" xfId="6523" xr:uid="{00000000-0005-0000-0000-00007B190000}"/>
    <cellStyle name="Normal 17 2 5 2" xfId="6524" xr:uid="{00000000-0005-0000-0000-00007C190000}"/>
    <cellStyle name="Normal 17 2 5 2 2" xfId="6525" xr:uid="{00000000-0005-0000-0000-00007D190000}"/>
    <cellStyle name="Normal 17 2 5 3" xfId="6526" xr:uid="{00000000-0005-0000-0000-00007E190000}"/>
    <cellStyle name="Normal 17 2 6" xfId="6527" xr:uid="{00000000-0005-0000-0000-00007F190000}"/>
    <cellStyle name="Normal 17 2 6 2" xfId="6528" xr:uid="{00000000-0005-0000-0000-000080190000}"/>
    <cellStyle name="Normal 17 2 7" xfId="6529" xr:uid="{00000000-0005-0000-0000-000081190000}"/>
    <cellStyle name="Normal 17 2 8" xfId="6530" xr:uid="{00000000-0005-0000-0000-000082190000}"/>
    <cellStyle name="Normal 17 3" xfId="6531" xr:uid="{00000000-0005-0000-0000-000083190000}"/>
    <cellStyle name="Normal 17 3 2" xfId="6532" xr:uid="{00000000-0005-0000-0000-000084190000}"/>
    <cellStyle name="Normal 17 3 2 2" xfId="6533" xr:uid="{00000000-0005-0000-0000-000085190000}"/>
    <cellStyle name="Normal 17 3 2 2 2" xfId="6534" xr:uid="{00000000-0005-0000-0000-000086190000}"/>
    <cellStyle name="Normal 17 3 2 3" xfId="6535" xr:uid="{00000000-0005-0000-0000-000087190000}"/>
    <cellStyle name="Normal 17 3 3" xfId="6536" xr:uid="{00000000-0005-0000-0000-000088190000}"/>
    <cellStyle name="Normal 17 3 3 2" xfId="6537" xr:uid="{00000000-0005-0000-0000-000089190000}"/>
    <cellStyle name="Normal 17 3 3 2 2" xfId="6538" xr:uid="{00000000-0005-0000-0000-00008A190000}"/>
    <cellStyle name="Normal 17 3 3 3" xfId="6539" xr:uid="{00000000-0005-0000-0000-00008B190000}"/>
    <cellStyle name="Normal 17 3 4" xfId="6540" xr:uid="{00000000-0005-0000-0000-00008C190000}"/>
    <cellStyle name="Normal 17 3 4 2" xfId="6541" xr:uid="{00000000-0005-0000-0000-00008D190000}"/>
    <cellStyle name="Normal 17 3 5" xfId="6542" xr:uid="{00000000-0005-0000-0000-00008E190000}"/>
    <cellStyle name="Normal 17 4" xfId="6543" xr:uid="{00000000-0005-0000-0000-00008F190000}"/>
    <cellStyle name="Normal 17 4 2" xfId="6544" xr:uid="{00000000-0005-0000-0000-000090190000}"/>
    <cellStyle name="Normal 17 4 2 2" xfId="6545" xr:uid="{00000000-0005-0000-0000-000091190000}"/>
    <cellStyle name="Normal 17 4 3" xfId="6546" xr:uid="{00000000-0005-0000-0000-000092190000}"/>
    <cellStyle name="Normal 17 4 3 2" xfId="6547" xr:uid="{00000000-0005-0000-0000-000093190000}"/>
    <cellStyle name="Normal 17 4 4" xfId="6548" xr:uid="{00000000-0005-0000-0000-000094190000}"/>
    <cellStyle name="Normal 17 5" xfId="6549" xr:uid="{00000000-0005-0000-0000-000095190000}"/>
    <cellStyle name="Normal 17 5 2" xfId="6550" xr:uid="{00000000-0005-0000-0000-000096190000}"/>
    <cellStyle name="Normal 17 5 2 2" xfId="6551" xr:uid="{00000000-0005-0000-0000-000097190000}"/>
    <cellStyle name="Normal 17 5 3" xfId="6552" xr:uid="{00000000-0005-0000-0000-000098190000}"/>
    <cellStyle name="Normal 17 6" xfId="6553" xr:uid="{00000000-0005-0000-0000-000099190000}"/>
    <cellStyle name="Normal 17 6 2" xfId="6554" xr:uid="{00000000-0005-0000-0000-00009A190000}"/>
    <cellStyle name="Normal 17 6 2 2" xfId="6555" xr:uid="{00000000-0005-0000-0000-00009B190000}"/>
    <cellStyle name="Normal 17 6 3" xfId="6556" xr:uid="{00000000-0005-0000-0000-00009C190000}"/>
    <cellStyle name="Normal 17 7" xfId="6557" xr:uid="{00000000-0005-0000-0000-00009D190000}"/>
    <cellStyle name="Normal 17 7 2" xfId="6558" xr:uid="{00000000-0005-0000-0000-00009E190000}"/>
    <cellStyle name="Normal 17 8" xfId="6559" xr:uid="{00000000-0005-0000-0000-00009F190000}"/>
    <cellStyle name="Normal 17 9" xfId="6560" xr:uid="{00000000-0005-0000-0000-0000A0190000}"/>
    <cellStyle name="Normal 18" xfId="6561" xr:uid="{00000000-0005-0000-0000-0000A1190000}"/>
    <cellStyle name="Normal 18 2" xfId="6562" xr:uid="{00000000-0005-0000-0000-0000A2190000}"/>
    <cellStyle name="Normal 18 2 2" xfId="6563" xr:uid="{00000000-0005-0000-0000-0000A3190000}"/>
    <cellStyle name="Normal 18 2 2 2" xfId="6564" xr:uid="{00000000-0005-0000-0000-0000A4190000}"/>
    <cellStyle name="Normal 18 2 2 2 2" xfId="6565" xr:uid="{00000000-0005-0000-0000-0000A5190000}"/>
    <cellStyle name="Normal 18 2 2 3" xfId="6566" xr:uid="{00000000-0005-0000-0000-0000A6190000}"/>
    <cellStyle name="Normal 18 2 3" xfId="6567" xr:uid="{00000000-0005-0000-0000-0000A7190000}"/>
    <cellStyle name="Normal 18 2 3 2" xfId="6568" xr:uid="{00000000-0005-0000-0000-0000A8190000}"/>
    <cellStyle name="Normal 18 2 3 2 2" xfId="6569" xr:uid="{00000000-0005-0000-0000-0000A9190000}"/>
    <cellStyle name="Normal 18 2 3 3" xfId="6570" xr:uid="{00000000-0005-0000-0000-0000AA190000}"/>
    <cellStyle name="Normal 18 2 4" xfId="6571" xr:uid="{00000000-0005-0000-0000-0000AB190000}"/>
    <cellStyle name="Normal 18 2 4 2" xfId="6572" xr:uid="{00000000-0005-0000-0000-0000AC190000}"/>
    <cellStyle name="Normal 18 2 5" xfId="6573" xr:uid="{00000000-0005-0000-0000-0000AD190000}"/>
    <cellStyle name="Normal 18 3" xfId="6574" xr:uid="{00000000-0005-0000-0000-0000AE190000}"/>
    <cellStyle name="Normal 18 3 2" xfId="6575" xr:uid="{00000000-0005-0000-0000-0000AF190000}"/>
    <cellStyle name="Normal 18 3 2 2" xfId="6576" xr:uid="{00000000-0005-0000-0000-0000B0190000}"/>
    <cellStyle name="Normal 18 3 3" xfId="6577" xr:uid="{00000000-0005-0000-0000-0000B1190000}"/>
    <cellStyle name="Normal 18 3 3 2" xfId="6578" xr:uid="{00000000-0005-0000-0000-0000B2190000}"/>
    <cellStyle name="Normal 18 3 4" xfId="6579" xr:uid="{00000000-0005-0000-0000-0000B3190000}"/>
    <cellStyle name="Normal 18 4" xfId="6580" xr:uid="{00000000-0005-0000-0000-0000B4190000}"/>
    <cellStyle name="Normal 18 4 2" xfId="6581" xr:uid="{00000000-0005-0000-0000-0000B5190000}"/>
    <cellStyle name="Normal 18 4 2 2" xfId="6582" xr:uid="{00000000-0005-0000-0000-0000B6190000}"/>
    <cellStyle name="Normal 18 4 3" xfId="6583" xr:uid="{00000000-0005-0000-0000-0000B7190000}"/>
    <cellStyle name="Normal 18 5" xfId="6584" xr:uid="{00000000-0005-0000-0000-0000B8190000}"/>
    <cellStyle name="Normal 18 5 2" xfId="6585" xr:uid="{00000000-0005-0000-0000-0000B9190000}"/>
    <cellStyle name="Normal 18 5 2 2" xfId="6586" xr:uid="{00000000-0005-0000-0000-0000BA190000}"/>
    <cellStyle name="Normal 18 5 3" xfId="6587" xr:uid="{00000000-0005-0000-0000-0000BB190000}"/>
    <cellStyle name="Normal 18 6" xfId="6588" xr:uid="{00000000-0005-0000-0000-0000BC190000}"/>
    <cellStyle name="Normal 18 6 2" xfId="6589" xr:uid="{00000000-0005-0000-0000-0000BD190000}"/>
    <cellStyle name="Normal 18 7" xfId="6590" xr:uid="{00000000-0005-0000-0000-0000BE190000}"/>
    <cellStyle name="Normal 18 8" xfId="6591" xr:uid="{00000000-0005-0000-0000-0000BF190000}"/>
    <cellStyle name="Normal 18 9" xfId="6592" xr:uid="{00000000-0005-0000-0000-0000C0190000}"/>
    <cellStyle name="Normal 19" xfId="6593" xr:uid="{00000000-0005-0000-0000-0000C1190000}"/>
    <cellStyle name="Normal 19 2" xfId="6594" xr:uid="{00000000-0005-0000-0000-0000C2190000}"/>
    <cellStyle name="Normal 19 2 2" xfId="6595" xr:uid="{00000000-0005-0000-0000-0000C3190000}"/>
    <cellStyle name="Normal 19 2 2 2" xfId="6596" xr:uid="{00000000-0005-0000-0000-0000C4190000}"/>
    <cellStyle name="Normal 19 2 2 2 2" xfId="6597" xr:uid="{00000000-0005-0000-0000-0000C5190000}"/>
    <cellStyle name="Normal 19 2 2 3" xfId="6598" xr:uid="{00000000-0005-0000-0000-0000C6190000}"/>
    <cellStyle name="Normal 19 2 3" xfId="6599" xr:uid="{00000000-0005-0000-0000-0000C7190000}"/>
    <cellStyle name="Normal 19 2 3 2" xfId="6600" xr:uid="{00000000-0005-0000-0000-0000C8190000}"/>
    <cellStyle name="Normal 19 2 3 2 2" xfId="6601" xr:uid="{00000000-0005-0000-0000-0000C9190000}"/>
    <cellStyle name="Normal 19 2 3 3" xfId="6602" xr:uid="{00000000-0005-0000-0000-0000CA190000}"/>
    <cellStyle name="Normal 19 2 4" xfId="6603" xr:uid="{00000000-0005-0000-0000-0000CB190000}"/>
    <cellStyle name="Normal 19 2 4 2" xfId="6604" xr:uid="{00000000-0005-0000-0000-0000CC190000}"/>
    <cellStyle name="Normal 19 2 5" xfId="6605" xr:uid="{00000000-0005-0000-0000-0000CD190000}"/>
    <cellStyle name="Normal 19 3" xfId="6606" xr:uid="{00000000-0005-0000-0000-0000CE190000}"/>
    <cellStyle name="Normal 19 3 2" xfId="6607" xr:uid="{00000000-0005-0000-0000-0000CF190000}"/>
    <cellStyle name="Normal 19 3 2 2" xfId="6608" xr:uid="{00000000-0005-0000-0000-0000D0190000}"/>
    <cellStyle name="Normal 19 3 3" xfId="6609" xr:uid="{00000000-0005-0000-0000-0000D1190000}"/>
    <cellStyle name="Normal 19 3 3 2" xfId="6610" xr:uid="{00000000-0005-0000-0000-0000D2190000}"/>
    <cellStyle name="Normal 19 3 4" xfId="6611" xr:uid="{00000000-0005-0000-0000-0000D3190000}"/>
    <cellStyle name="Normal 19 4" xfId="6612" xr:uid="{00000000-0005-0000-0000-0000D4190000}"/>
    <cellStyle name="Normal 19 4 2" xfId="6613" xr:uid="{00000000-0005-0000-0000-0000D5190000}"/>
    <cellStyle name="Normal 19 4 2 2" xfId="6614" xr:uid="{00000000-0005-0000-0000-0000D6190000}"/>
    <cellStyle name="Normal 19 4 3" xfId="6615" xr:uid="{00000000-0005-0000-0000-0000D7190000}"/>
    <cellStyle name="Normal 19 5" xfId="6616" xr:uid="{00000000-0005-0000-0000-0000D8190000}"/>
    <cellStyle name="Normal 19 5 2" xfId="6617" xr:uid="{00000000-0005-0000-0000-0000D9190000}"/>
    <cellStyle name="Normal 19 5 2 2" xfId="6618" xr:uid="{00000000-0005-0000-0000-0000DA190000}"/>
    <cellStyle name="Normal 19 5 3" xfId="6619" xr:uid="{00000000-0005-0000-0000-0000DB190000}"/>
    <cellStyle name="Normal 19 6" xfId="6620" xr:uid="{00000000-0005-0000-0000-0000DC190000}"/>
    <cellStyle name="Normal 19 6 2" xfId="6621" xr:uid="{00000000-0005-0000-0000-0000DD190000}"/>
    <cellStyle name="Normal 19 7" xfId="6622" xr:uid="{00000000-0005-0000-0000-0000DE190000}"/>
    <cellStyle name="Normal 2" xfId="6" xr:uid="{00000000-0005-0000-0000-0000DF190000}"/>
    <cellStyle name="Normal 2 10" xfId="6623" xr:uid="{00000000-0005-0000-0000-0000E0190000}"/>
    <cellStyle name="Normal 2 10 2" xfId="6624" xr:uid="{00000000-0005-0000-0000-0000E1190000}"/>
    <cellStyle name="Normal 2 11" xfId="6625" xr:uid="{00000000-0005-0000-0000-0000E2190000}"/>
    <cellStyle name="Normal 2 11 2" xfId="6626" xr:uid="{00000000-0005-0000-0000-0000E3190000}"/>
    <cellStyle name="Normal 2 11 2 2" xfId="6627" xr:uid="{00000000-0005-0000-0000-0000E4190000}"/>
    <cellStyle name="Normal 2 11 2 2 2" xfId="6628" xr:uid="{00000000-0005-0000-0000-0000E5190000}"/>
    <cellStyle name="Normal 2 11 2 2 3" xfId="6629" xr:uid="{00000000-0005-0000-0000-0000E6190000}"/>
    <cellStyle name="Normal 2 11 2 3" xfId="6630" xr:uid="{00000000-0005-0000-0000-0000E7190000}"/>
    <cellStyle name="Normal 2 11 2 4" xfId="6631" xr:uid="{00000000-0005-0000-0000-0000E8190000}"/>
    <cellStyle name="Normal 2 11 3" xfId="6632" xr:uid="{00000000-0005-0000-0000-0000E9190000}"/>
    <cellStyle name="Normal 2 11 3 2" xfId="6633" xr:uid="{00000000-0005-0000-0000-0000EA190000}"/>
    <cellStyle name="Normal 2 11 3 2 2" xfId="6634" xr:uid="{00000000-0005-0000-0000-0000EB190000}"/>
    <cellStyle name="Normal 2 11 3 2 3" xfId="6635" xr:uid="{00000000-0005-0000-0000-0000EC190000}"/>
    <cellStyle name="Normal 2 11 3 3" xfId="6636" xr:uid="{00000000-0005-0000-0000-0000ED190000}"/>
    <cellStyle name="Normal 2 11 3 4" xfId="6637" xr:uid="{00000000-0005-0000-0000-0000EE190000}"/>
    <cellStyle name="Normal 2 11 4" xfId="6638" xr:uid="{00000000-0005-0000-0000-0000EF190000}"/>
    <cellStyle name="Normal 2 11 4 2" xfId="6639" xr:uid="{00000000-0005-0000-0000-0000F0190000}"/>
    <cellStyle name="Normal 2 11 4 3" xfId="6640" xr:uid="{00000000-0005-0000-0000-0000F1190000}"/>
    <cellStyle name="Normal 2 11 5" xfId="6641" xr:uid="{00000000-0005-0000-0000-0000F2190000}"/>
    <cellStyle name="Normal 2 11 6" xfId="6642" xr:uid="{00000000-0005-0000-0000-0000F3190000}"/>
    <cellStyle name="Normal 2 12" xfId="6643" xr:uid="{00000000-0005-0000-0000-0000F4190000}"/>
    <cellStyle name="Normal 2 12 2" xfId="6644" xr:uid="{00000000-0005-0000-0000-0000F5190000}"/>
    <cellStyle name="Normal 2 12 2 2" xfId="6645" xr:uid="{00000000-0005-0000-0000-0000F6190000}"/>
    <cellStyle name="Normal 2 12 2 2 2" xfId="6646" xr:uid="{00000000-0005-0000-0000-0000F7190000}"/>
    <cellStyle name="Normal 2 12 2 2 3" xfId="6647" xr:uid="{00000000-0005-0000-0000-0000F8190000}"/>
    <cellStyle name="Normal 2 12 2 3" xfId="6648" xr:uid="{00000000-0005-0000-0000-0000F9190000}"/>
    <cellStyle name="Normal 2 12 2 3 2" xfId="6649" xr:uid="{00000000-0005-0000-0000-0000FA190000}"/>
    <cellStyle name="Normal 2 12 2 3 2 2" xfId="6650" xr:uid="{00000000-0005-0000-0000-0000FB190000}"/>
    <cellStyle name="Normal 2 12 2 3 2 3" xfId="6651" xr:uid="{00000000-0005-0000-0000-0000FC190000}"/>
    <cellStyle name="Normal 2 12 2 3 3" xfId="6652" xr:uid="{00000000-0005-0000-0000-0000FD190000}"/>
    <cellStyle name="Normal 2 12 2 3 4" xfId="6653" xr:uid="{00000000-0005-0000-0000-0000FE190000}"/>
    <cellStyle name="Normal 2 12 2 4" xfId="6654" xr:uid="{00000000-0005-0000-0000-0000FF190000}"/>
    <cellStyle name="Normal 2 12 2 4 2" xfId="6655" xr:uid="{00000000-0005-0000-0000-0000001A0000}"/>
    <cellStyle name="Normal 2 12 2 4 3" xfId="6656" xr:uid="{00000000-0005-0000-0000-0000011A0000}"/>
    <cellStyle name="Normal 2 12 2 5" xfId="6657" xr:uid="{00000000-0005-0000-0000-0000021A0000}"/>
    <cellStyle name="Normal 2 12 2 6" xfId="6658" xr:uid="{00000000-0005-0000-0000-0000031A0000}"/>
    <cellStyle name="Normal 2 12 3" xfId="6659" xr:uid="{00000000-0005-0000-0000-0000041A0000}"/>
    <cellStyle name="Normal 2 12 3 2" xfId="6660" xr:uid="{00000000-0005-0000-0000-0000051A0000}"/>
    <cellStyle name="Normal 2 12 3 2 2" xfId="6661" xr:uid="{00000000-0005-0000-0000-0000061A0000}"/>
    <cellStyle name="Normal 2 12 3 2 3" xfId="6662" xr:uid="{00000000-0005-0000-0000-0000071A0000}"/>
    <cellStyle name="Normal 2 12 3 3" xfId="6663" xr:uid="{00000000-0005-0000-0000-0000081A0000}"/>
    <cellStyle name="Normal 2 12 3 4" xfId="6664" xr:uid="{00000000-0005-0000-0000-0000091A0000}"/>
    <cellStyle name="Normal 2 12 4" xfId="6665" xr:uid="{00000000-0005-0000-0000-00000A1A0000}"/>
    <cellStyle name="Normal 2 12 4 2" xfId="6666" xr:uid="{00000000-0005-0000-0000-00000B1A0000}"/>
    <cellStyle name="Normal 2 12 4 3" xfId="6667" xr:uid="{00000000-0005-0000-0000-00000C1A0000}"/>
    <cellStyle name="Normal 2 12 5" xfId="6668" xr:uid="{00000000-0005-0000-0000-00000D1A0000}"/>
    <cellStyle name="Normal 2 12 6" xfId="6669" xr:uid="{00000000-0005-0000-0000-00000E1A0000}"/>
    <cellStyle name="Normal 2 13" xfId="6670" xr:uid="{00000000-0005-0000-0000-00000F1A0000}"/>
    <cellStyle name="Normal 2 13 2" xfId="6671" xr:uid="{00000000-0005-0000-0000-0000101A0000}"/>
    <cellStyle name="Normal 2 13 2 2" xfId="6672" xr:uid="{00000000-0005-0000-0000-0000111A0000}"/>
    <cellStyle name="Normal 2 13 2 3" xfId="6673" xr:uid="{00000000-0005-0000-0000-0000121A0000}"/>
    <cellStyle name="Normal 2 13 3" xfId="6674" xr:uid="{00000000-0005-0000-0000-0000131A0000}"/>
    <cellStyle name="Normal 2 13 4" xfId="6675" xr:uid="{00000000-0005-0000-0000-0000141A0000}"/>
    <cellStyle name="Normal 2 14" xfId="6676" xr:uid="{00000000-0005-0000-0000-0000151A0000}"/>
    <cellStyle name="Normal 2 14 2" xfId="6677" xr:uid="{00000000-0005-0000-0000-0000161A0000}"/>
    <cellStyle name="Normal 2 14 2 2" xfId="6678" xr:uid="{00000000-0005-0000-0000-0000171A0000}"/>
    <cellStyle name="Normal 2 14 2 3" xfId="6679" xr:uid="{00000000-0005-0000-0000-0000181A0000}"/>
    <cellStyle name="Normal 2 14 3" xfId="6680" xr:uid="{00000000-0005-0000-0000-0000191A0000}"/>
    <cellStyle name="Normal 2 14 4" xfId="6681" xr:uid="{00000000-0005-0000-0000-00001A1A0000}"/>
    <cellStyle name="Normal 2 15" xfId="6682" xr:uid="{00000000-0005-0000-0000-00001B1A0000}"/>
    <cellStyle name="Normal 2 15 2" xfId="6683" xr:uid="{00000000-0005-0000-0000-00001C1A0000}"/>
    <cellStyle name="Normal 2 16" xfId="6684" xr:uid="{00000000-0005-0000-0000-00001D1A0000}"/>
    <cellStyle name="Normal 2 16 2" xfId="6685" xr:uid="{00000000-0005-0000-0000-00001E1A0000}"/>
    <cellStyle name="Normal 2 17" xfId="6686" xr:uid="{00000000-0005-0000-0000-00001F1A0000}"/>
    <cellStyle name="Normal 2 18" xfId="6687" xr:uid="{00000000-0005-0000-0000-0000201A0000}"/>
    <cellStyle name="Normal 2 19" xfId="6688" xr:uid="{00000000-0005-0000-0000-0000211A0000}"/>
    <cellStyle name="Normal 2 2" xfId="6689" xr:uid="{00000000-0005-0000-0000-0000221A0000}"/>
    <cellStyle name="Normal 2 2 10" xfId="6690" xr:uid="{00000000-0005-0000-0000-0000231A0000}"/>
    <cellStyle name="Normal 2 2 10 2" xfId="6691" xr:uid="{00000000-0005-0000-0000-0000241A0000}"/>
    <cellStyle name="Normal 2 2 11" xfId="6692" xr:uid="{00000000-0005-0000-0000-0000251A0000}"/>
    <cellStyle name="Normal 2 2 12" xfId="6693" xr:uid="{00000000-0005-0000-0000-0000261A0000}"/>
    <cellStyle name="Normal 2 2 13" xfId="6694" xr:uid="{00000000-0005-0000-0000-0000271A0000}"/>
    <cellStyle name="Normal 2 2 14" xfId="6695" xr:uid="{00000000-0005-0000-0000-0000281A0000}"/>
    <cellStyle name="Normal 2 2 15" xfId="6696" xr:uid="{00000000-0005-0000-0000-0000291A0000}"/>
    <cellStyle name="Normal 2 2 16" xfId="6697" xr:uid="{00000000-0005-0000-0000-00002A1A0000}"/>
    <cellStyle name="Normal 2 2 17" xfId="6698" xr:uid="{00000000-0005-0000-0000-00002B1A0000}"/>
    <cellStyle name="Normal 2 2 2" xfId="6699" xr:uid="{00000000-0005-0000-0000-00002C1A0000}"/>
    <cellStyle name="Normal 2 2 2 10" xfId="6700" xr:uid="{00000000-0005-0000-0000-00002D1A0000}"/>
    <cellStyle name="Normal 2 2 2 11" xfId="6701" xr:uid="{00000000-0005-0000-0000-00002E1A0000}"/>
    <cellStyle name="Normal 2 2 2 12" xfId="6702" xr:uid="{00000000-0005-0000-0000-00002F1A0000}"/>
    <cellStyle name="Normal 2 2 2 2" xfId="6703" xr:uid="{00000000-0005-0000-0000-0000301A0000}"/>
    <cellStyle name="Normal 2 2 2 2 10" xfId="6704" xr:uid="{00000000-0005-0000-0000-0000311A0000}"/>
    <cellStyle name="Normal 2 2 2 2 11" xfId="6705" xr:uid="{00000000-0005-0000-0000-0000321A0000}"/>
    <cellStyle name="Normal 2 2 2 2 2" xfId="6706" xr:uid="{00000000-0005-0000-0000-0000331A0000}"/>
    <cellStyle name="Normal 2 2 2 2 2 2" xfId="6707" xr:uid="{00000000-0005-0000-0000-0000341A0000}"/>
    <cellStyle name="Normal 2 2 2 2 2 2 2" xfId="6708" xr:uid="{00000000-0005-0000-0000-0000351A0000}"/>
    <cellStyle name="Normal 2 2 2 2 2 2 2 2" xfId="6709" xr:uid="{00000000-0005-0000-0000-0000361A0000}"/>
    <cellStyle name="Normal 2 2 2 2 2 2 2 2 2" xfId="6710" xr:uid="{00000000-0005-0000-0000-0000371A0000}"/>
    <cellStyle name="Normal 2 2 2 2 2 2 2 3" xfId="6711" xr:uid="{00000000-0005-0000-0000-0000381A0000}"/>
    <cellStyle name="Normal 2 2 2 2 2 2 3" xfId="6712" xr:uid="{00000000-0005-0000-0000-0000391A0000}"/>
    <cellStyle name="Normal 2 2 2 2 2 2 3 2" xfId="6713" xr:uid="{00000000-0005-0000-0000-00003A1A0000}"/>
    <cellStyle name="Normal 2 2 2 2 2 2 3 2 2" xfId="6714" xr:uid="{00000000-0005-0000-0000-00003B1A0000}"/>
    <cellStyle name="Normal 2 2 2 2 2 2 3 3" xfId="6715" xr:uid="{00000000-0005-0000-0000-00003C1A0000}"/>
    <cellStyle name="Normal 2 2 2 2 2 2 4" xfId="6716" xr:uid="{00000000-0005-0000-0000-00003D1A0000}"/>
    <cellStyle name="Normal 2 2 2 2 2 2 4 2" xfId="6717" xr:uid="{00000000-0005-0000-0000-00003E1A0000}"/>
    <cellStyle name="Normal 2 2 2 2 2 2 5" xfId="6718" xr:uid="{00000000-0005-0000-0000-00003F1A0000}"/>
    <cellStyle name="Normal 2 2 2 2 2 3" xfId="6719" xr:uid="{00000000-0005-0000-0000-0000401A0000}"/>
    <cellStyle name="Normal 2 2 2 2 2 3 2" xfId="6720" xr:uid="{00000000-0005-0000-0000-0000411A0000}"/>
    <cellStyle name="Normal 2 2 2 2 2 3 2 2" xfId="6721" xr:uid="{00000000-0005-0000-0000-0000421A0000}"/>
    <cellStyle name="Normal 2 2 2 2 2 3 3" xfId="6722" xr:uid="{00000000-0005-0000-0000-0000431A0000}"/>
    <cellStyle name="Normal 2 2 2 2 2 3 3 2" xfId="6723" xr:uid="{00000000-0005-0000-0000-0000441A0000}"/>
    <cellStyle name="Normal 2 2 2 2 2 3 4" xfId="6724" xr:uid="{00000000-0005-0000-0000-0000451A0000}"/>
    <cellStyle name="Normal 2 2 2 2 2 4" xfId="6725" xr:uid="{00000000-0005-0000-0000-0000461A0000}"/>
    <cellStyle name="Normal 2 2 2 2 2 4 2" xfId="6726" xr:uid="{00000000-0005-0000-0000-0000471A0000}"/>
    <cellStyle name="Normal 2 2 2 2 2 4 2 2" xfId="6727" xr:uid="{00000000-0005-0000-0000-0000481A0000}"/>
    <cellStyle name="Normal 2 2 2 2 2 4 3" xfId="6728" xr:uid="{00000000-0005-0000-0000-0000491A0000}"/>
    <cellStyle name="Normal 2 2 2 2 2 5" xfId="6729" xr:uid="{00000000-0005-0000-0000-00004A1A0000}"/>
    <cellStyle name="Normal 2 2 2 2 2 5 2" xfId="6730" xr:uid="{00000000-0005-0000-0000-00004B1A0000}"/>
    <cellStyle name="Normal 2 2 2 2 2 5 2 2" xfId="6731" xr:uid="{00000000-0005-0000-0000-00004C1A0000}"/>
    <cellStyle name="Normal 2 2 2 2 2 5 3" xfId="6732" xr:uid="{00000000-0005-0000-0000-00004D1A0000}"/>
    <cellStyle name="Normal 2 2 2 2 2 6" xfId="6733" xr:uid="{00000000-0005-0000-0000-00004E1A0000}"/>
    <cellStyle name="Normal 2 2 2 2 2 6 2" xfId="6734" xr:uid="{00000000-0005-0000-0000-00004F1A0000}"/>
    <cellStyle name="Normal 2 2 2 2 2 7" xfId="6735" xr:uid="{00000000-0005-0000-0000-0000501A0000}"/>
    <cellStyle name="Normal 2 2 2 2 2 8" xfId="6736" xr:uid="{00000000-0005-0000-0000-0000511A0000}"/>
    <cellStyle name="Normal 2 2 2 2 3" xfId="6737" xr:uid="{00000000-0005-0000-0000-0000521A0000}"/>
    <cellStyle name="Normal 2 2 2 2 3 2" xfId="6738" xr:uid="{00000000-0005-0000-0000-0000531A0000}"/>
    <cellStyle name="Normal 2 2 2 2 3 2 2" xfId="6739" xr:uid="{00000000-0005-0000-0000-0000541A0000}"/>
    <cellStyle name="Normal 2 2 2 2 3 2 2 2" xfId="6740" xr:uid="{00000000-0005-0000-0000-0000551A0000}"/>
    <cellStyle name="Normal 2 2 2 2 3 2 3" xfId="6741" xr:uid="{00000000-0005-0000-0000-0000561A0000}"/>
    <cellStyle name="Normal 2 2 2 2 3 2 3 2" xfId="6742" xr:uid="{00000000-0005-0000-0000-0000571A0000}"/>
    <cellStyle name="Normal 2 2 2 2 3 2 4" xfId="6743" xr:uid="{00000000-0005-0000-0000-0000581A0000}"/>
    <cellStyle name="Normal 2 2 2 2 3 3" xfId="6744" xr:uid="{00000000-0005-0000-0000-0000591A0000}"/>
    <cellStyle name="Normal 2 2 2 2 3 3 2" xfId="6745" xr:uid="{00000000-0005-0000-0000-00005A1A0000}"/>
    <cellStyle name="Normal 2 2 2 2 3 3 2 2" xfId="6746" xr:uid="{00000000-0005-0000-0000-00005B1A0000}"/>
    <cellStyle name="Normal 2 2 2 2 3 3 3" xfId="6747" xr:uid="{00000000-0005-0000-0000-00005C1A0000}"/>
    <cellStyle name="Normal 2 2 2 2 3 4" xfId="6748" xr:uid="{00000000-0005-0000-0000-00005D1A0000}"/>
    <cellStyle name="Normal 2 2 2 2 3 4 2" xfId="6749" xr:uid="{00000000-0005-0000-0000-00005E1A0000}"/>
    <cellStyle name="Normal 2 2 2 2 3 4 2 2" xfId="6750" xr:uid="{00000000-0005-0000-0000-00005F1A0000}"/>
    <cellStyle name="Normal 2 2 2 2 3 4 3" xfId="6751" xr:uid="{00000000-0005-0000-0000-0000601A0000}"/>
    <cellStyle name="Normal 2 2 2 2 3 5" xfId="6752" xr:uid="{00000000-0005-0000-0000-0000611A0000}"/>
    <cellStyle name="Normal 2 2 2 2 3 5 2" xfId="6753" xr:uid="{00000000-0005-0000-0000-0000621A0000}"/>
    <cellStyle name="Normal 2 2 2 2 3 6" xfId="6754" xr:uid="{00000000-0005-0000-0000-0000631A0000}"/>
    <cellStyle name="Normal 2 2 2 2 4" xfId="6755" xr:uid="{00000000-0005-0000-0000-0000641A0000}"/>
    <cellStyle name="Normal 2 2 2 2 4 2" xfId="6756" xr:uid="{00000000-0005-0000-0000-0000651A0000}"/>
    <cellStyle name="Normal 2 2 2 2 4 2 2" xfId="6757" xr:uid="{00000000-0005-0000-0000-0000661A0000}"/>
    <cellStyle name="Normal 2 2 2 2 4 2 2 2" xfId="6758" xr:uid="{00000000-0005-0000-0000-0000671A0000}"/>
    <cellStyle name="Normal 2 2 2 2 4 2 3" xfId="6759" xr:uid="{00000000-0005-0000-0000-0000681A0000}"/>
    <cellStyle name="Normal 2 2 2 2 4 3" xfId="6760" xr:uid="{00000000-0005-0000-0000-0000691A0000}"/>
    <cellStyle name="Normal 2 2 2 2 4 3 2" xfId="6761" xr:uid="{00000000-0005-0000-0000-00006A1A0000}"/>
    <cellStyle name="Normal 2 2 2 2 4 3 2 2" xfId="6762" xr:uid="{00000000-0005-0000-0000-00006B1A0000}"/>
    <cellStyle name="Normal 2 2 2 2 4 3 3" xfId="6763" xr:uid="{00000000-0005-0000-0000-00006C1A0000}"/>
    <cellStyle name="Normal 2 2 2 2 4 4" xfId="6764" xr:uid="{00000000-0005-0000-0000-00006D1A0000}"/>
    <cellStyle name="Normal 2 2 2 2 4 4 2" xfId="6765" xr:uid="{00000000-0005-0000-0000-00006E1A0000}"/>
    <cellStyle name="Normal 2 2 2 2 4 5" xfId="6766" xr:uid="{00000000-0005-0000-0000-00006F1A0000}"/>
    <cellStyle name="Normal 2 2 2 2 5" xfId="6767" xr:uid="{00000000-0005-0000-0000-0000701A0000}"/>
    <cellStyle name="Normal 2 2 2 2 5 2" xfId="6768" xr:uid="{00000000-0005-0000-0000-0000711A0000}"/>
    <cellStyle name="Normal 2 2 2 2 5 2 2" xfId="6769" xr:uid="{00000000-0005-0000-0000-0000721A0000}"/>
    <cellStyle name="Normal 2 2 2 2 5 3" xfId="6770" xr:uid="{00000000-0005-0000-0000-0000731A0000}"/>
    <cellStyle name="Normal 2 2 2 2 5 3 2" xfId="6771" xr:uid="{00000000-0005-0000-0000-0000741A0000}"/>
    <cellStyle name="Normal 2 2 2 2 5 4" xfId="6772" xr:uid="{00000000-0005-0000-0000-0000751A0000}"/>
    <cellStyle name="Normal 2 2 2 2 6" xfId="6773" xr:uid="{00000000-0005-0000-0000-0000761A0000}"/>
    <cellStyle name="Normal 2 2 2 2 6 2" xfId="6774" xr:uid="{00000000-0005-0000-0000-0000771A0000}"/>
    <cellStyle name="Normal 2 2 2 2 6 2 2" xfId="6775" xr:uid="{00000000-0005-0000-0000-0000781A0000}"/>
    <cellStyle name="Normal 2 2 2 2 6 3" xfId="6776" xr:uid="{00000000-0005-0000-0000-0000791A0000}"/>
    <cellStyle name="Normal 2 2 2 2 7" xfId="6777" xr:uid="{00000000-0005-0000-0000-00007A1A0000}"/>
    <cellStyle name="Normal 2 2 2 2 7 2" xfId="6778" xr:uid="{00000000-0005-0000-0000-00007B1A0000}"/>
    <cellStyle name="Normal 2 2 2 2 7 2 2" xfId="6779" xr:uid="{00000000-0005-0000-0000-00007C1A0000}"/>
    <cellStyle name="Normal 2 2 2 2 7 3" xfId="6780" xr:uid="{00000000-0005-0000-0000-00007D1A0000}"/>
    <cellStyle name="Normal 2 2 2 2 8" xfId="6781" xr:uid="{00000000-0005-0000-0000-00007E1A0000}"/>
    <cellStyle name="Normal 2 2 2 2 8 2" xfId="6782" xr:uid="{00000000-0005-0000-0000-00007F1A0000}"/>
    <cellStyle name="Normal 2 2 2 2 9" xfId="6783" xr:uid="{00000000-0005-0000-0000-0000801A0000}"/>
    <cellStyle name="Normal 2 2 2 3" xfId="6784" xr:uid="{00000000-0005-0000-0000-0000811A0000}"/>
    <cellStyle name="Normal 2 2 2 3 2" xfId="6785" xr:uid="{00000000-0005-0000-0000-0000821A0000}"/>
    <cellStyle name="Normal 2 2 2 3 2 2" xfId="6786" xr:uid="{00000000-0005-0000-0000-0000831A0000}"/>
    <cellStyle name="Normal 2 2 2 3 2 2 2" xfId="6787" xr:uid="{00000000-0005-0000-0000-0000841A0000}"/>
    <cellStyle name="Normal 2 2 2 3 2 2 2 2" xfId="6788" xr:uid="{00000000-0005-0000-0000-0000851A0000}"/>
    <cellStyle name="Normal 2 2 2 3 2 2 3" xfId="6789" xr:uid="{00000000-0005-0000-0000-0000861A0000}"/>
    <cellStyle name="Normal 2 2 2 3 2 3" xfId="6790" xr:uid="{00000000-0005-0000-0000-0000871A0000}"/>
    <cellStyle name="Normal 2 2 2 3 2 3 2" xfId="6791" xr:uid="{00000000-0005-0000-0000-0000881A0000}"/>
    <cellStyle name="Normal 2 2 2 3 2 3 2 2" xfId="6792" xr:uid="{00000000-0005-0000-0000-0000891A0000}"/>
    <cellStyle name="Normal 2 2 2 3 2 3 3" xfId="6793" xr:uid="{00000000-0005-0000-0000-00008A1A0000}"/>
    <cellStyle name="Normal 2 2 2 3 2 4" xfId="6794" xr:uid="{00000000-0005-0000-0000-00008B1A0000}"/>
    <cellStyle name="Normal 2 2 2 3 2 4 2" xfId="6795" xr:uid="{00000000-0005-0000-0000-00008C1A0000}"/>
    <cellStyle name="Normal 2 2 2 3 2 5" xfId="6796" xr:uid="{00000000-0005-0000-0000-00008D1A0000}"/>
    <cellStyle name="Normal 2 2 2 3 3" xfId="6797" xr:uid="{00000000-0005-0000-0000-00008E1A0000}"/>
    <cellStyle name="Normal 2 2 2 3 3 2" xfId="6798" xr:uid="{00000000-0005-0000-0000-00008F1A0000}"/>
    <cellStyle name="Normal 2 2 2 3 3 2 2" xfId="6799" xr:uid="{00000000-0005-0000-0000-0000901A0000}"/>
    <cellStyle name="Normal 2 2 2 3 3 3" xfId="6800" xr:uid="{00000000-0005-0000-0000-0000911A0000}"/>
    <cellStyle name="Normal 2 2 2 3 3 3 2" xfId="6801" xr:uid="{00000000-0005-0000-0000-0000921A0000}"/>
    <cellStyle name="Normal 2 2 2 3 3 4" xfId="6802" xr:uid="{00000000-0005-0000-0000-0000931A0000}"/>
    <cellStyle name="Normal 2 2 2 3 4" xfId="6803" xr:uid="{00000000-0005-0000-0000-0000941A0000}"/>
    <cellStyle name="Normal 2 2 2 3 4 2" xfId="6804" xr:uid="{00000000-0005-0000-0000-0000951A0000}"/>
    <cellStyle name="Normal 2 2 2 3 4 2 2" xfId="6805" xr:uid="{00000000-0005-0000-0000-0000961A0000}"/>
    <cellStyle name="Normal 2 2 2 3 4 3" xfId="6806" xr:uid="{00000000-0005-0000-0000-0000971A0000}"/>
    <cellStyle name="Normal 2 2 2 3 5" xfId="6807" xr:uid="{00000000-0005-0000-0000-0000981A0000}"/>
    <cellStyle name="Normal 2 2 2 3 5 2" xfId="6808" xr:uid="{00000000-0005-0000-0000-0000991A0000}"/>
    <cellStyle name="Normal 2 2 2 3 5 2 2" xfId="6809" xr:uid="{00000000-0005-0000-0000-00009A1A0000}"/>
    <cellStyle name="Normal 2 2 2 3 5 3" xfId="6810" xr:uid="{00000000-0005-0000-0000-00009B1A0000}"/>
    <cellStyle name="Normal 2 2 2 3 6" xfId="6811" xr:uid="{00000000-0005-0000-0000-00009C1A0000}"/>
    <cellStyle name="Normal 2 2 2 3 6 2" xfId="6812" xr:uid="{00000000-0005-0000-0000-00009D1A0000}"/>
    <cellStyle name="Normal 2 2 2 3 7" xfId="6813" xr:uid="{00000000-0005-0000-0000-00009E1A0000}"/>
    <cellStyle name="Normal 2 2 2 3 8" xfId="6814" xr:uid="{00000000-0005-0000-0000-00009F1A0000}"/>
    <cellStyle name="Normal 2 2 2 4" xfId="6815" xr:uid="{00000000-0005-0000-0000-0000A01A0000}"/>
    <cellStyle name="Normal 2 2 2 4 2" xfId="6816" xr:uid="{00000000-0005-0000-0000-0000A11A0000}"/>
    <cellStyle name="Normal 2 2 2 4 2 2" xfId="6817" xr:uid="{00000000-0005-0000-0000-0000A21A0000}"/>
    <cellStyle name="Normal 2 2 2 4 2 2 2" xfId="6818" xr:uid="{00000000-0005-0000-0000-0000A31A0000}"/>
    <cellStyle name="Normal 2 2 2 4 2 3" xfId="6819" xr:uid="{00000000-0005-0000-0000-0000A41A0000}"/>
    <cellStyle name="Normal 2 2 2 4 2 3 2" xfId="6820" xr:uid="{00000000-0005-0000-0000-0000A51A0000}"/>
    <cellStyle name="Normal 2 2 2 4 2 4" xfId="6821" xr:uid="{00000000-0005-0000-0000-0000A61A0000}"/>
    <cellStyle name="Normal 2 2 2 4 3" xfId="6822" xr:uid="{00000000-0005-0000-0000-0000A71A0000}"/>
    <cellStyle name="Normal 2 2 2 4 3 2" xfId="6823" xr:uid="{00000000-0005-0000-0000-0000A81A0000}"/>
    <cellStyle name="Normal 2 2 2 4 3 2 2" xfId="6824" xr:uid="{00000000-0005-0000-0000-0000A91A0000}"/>
    <cellStyle name="Normal 2 2 2 4 3 3" xfId="6825" xr:uid="{00000000-0005-0000-0000-0000AA1A0000}"/>
    <cellStyle name="Normal 2 2 2 4 4" xfId="6826" xr:uid="{00000000-0005-0000-0000-0000AB1A0000}"/>
    <cellStyle name="Normal 2 2 2 4 4 2" xfId="6827" xr:uid="{00000000-0005-0000-0000-0000AC1A0000}"/>
    <cellStyle name="Normal 2 2 2 4 4 2 2" xfId="6828" xr:uid="{00000000-0005-0000-0000-0000AD1A0000}"/>
    <cellStyle name="Normal 2 2 2 4 4 3" xfId="6829" xr:uid="{00000000-0005-0000-0000-0000AE1A0000}"/>
    <cellStyle name="Normal 2 2 2 4 5" xfId="6830" xr:uid="{00000000-0005-0000-0000-0000AF1A0000}"/>
    <cellStyle name="Normal 2 2 2 4 5 2" xfId="6831" xr:uid="{00000000-0005-0000-0000-0000B01A0000}"/>
    <cellStyle name="Normal 2 2 2 4 6" xfId="6832" xr:uid="{00000000-0005-0000-0000-0000B11A0000}"/>
    <cellStyle name="Normal 2 2 2 4 7" xfId="6833" xr:uid="{00000000-0005-0000-0000-0000B21A0000}"/>
    <cellStyle name="Normal 2 2 2 5" xfId="6834" xr:uid="{00000000-0005-0000-0000-0000B31A0000}"/>
    <cellStyle name="Normal 2 2 2 5 2" xfId="6835" xr:uid="{00000000-0005-0000-0000-0000B41A0000}"/>
    <cellStyle name="Normal 2 2 2 5 2 2" xfId="6836" xr:uid="{00000000-0005-0000-0000-0000B51A0000}"/>
    <cellStyle name="Normal 2 2 2 5 2 2 2" xfId="6837" xr:uid="{00000000-0005-0000-0000-0000B61A0000}"/>
    <cellStyle name="Normal 2 2 2 5 2 3" xfId="6838" xr:uid="{00000000-0005-0000-0000-0000B71A0000}"/>
    <cellStyle name="Normal 2 2 2 5 3" xfId="6839" xr:uid="{00000000-0005-0000-0000-0000B81A0000}"/>
    <cellStyle name="Normal 2 2 2 5 3 2" xfId="6840" xr:uid="{00000000-0005-0000-0000-0000B91A0000}"/>
    <cellStyle name="Normal 2 2 2 5 3 2 2" xfId="6841" xr:uid="{00000000-0005-0000-0000-0000BA1A0000}"/>
    <cellStyle name="Normal 2 2 2 5 3 3" xfId="6842" xr:uid="{00000000-0005-0000-0000-0000BB1A0000}"/>
    <cellStyle name="Normal 2 2 2 5 4" xfId="6843" xr:uid="{00000000-0005-0000-0000-0000BC1A0000}"/>
    <cellStyle name="Normal 2 2 2 5 4 2" xfId="6844" xr:uid="{00000000-0005-0000-0000-0000BD1A0000}"/>
    <cellStyle name="Normal 2 2 2 5 5" xfId="6845" xr:uid="{00000000-0005-0000-0000-0000BE1A0000}"/>
    <cellStyle name="Normal 2 2 2 6" xfId="6846" xr:uid="{00000000-0005-0000-0000-0000BF1A0000}"/>
    <cellStyle name="Normal 2 2 2 6 2" xfId="6847" xr:uid="{00000000-0005-0000-0000-0000C01A0000}"/>
    <cellStyle name="Normal 2 2 2 6 2 2" xfId="6848" xr:uid="{00000000-0005-0000-0000-0000C11A0000}"/>
    <cellStyle name="Normal 2 2 2 6 3" xfId="6849" xr:uid="{00000000-0005-0000-0000-0000C21A0000}"/>
    <cellStyle name="Normal 2 2 2 6 3 2" xfId="6850" xr:uid="{00000000-0005-0000-0000-0000C31A0000}"/>
    <cellStyle name="Normal 2 2 2 6 4" xfId="6851" xr:uid="{00000000-0005-0000-0000-0000C41A0000}"/>
    <cellStyle name="Normal 2 2 2 7" xfId="6852" xr:uid="{00000000-0005-0000-0000-0000C51A0000}"/>
    <cellStyle name="Normal 2 2 2 7 2" xfId="6853" xr:uid="{00000000-0005-0000-0000-0000C61A0000}"/>
    <cellStyle name="Normal 2 2 2 7 2 2" xfId="6854" xr:uid="{00000000-0005-0000-0000-0000C71A0000}"/>
    <cellStyle name="Normal 2 2 2 7 3" xfId="6855" xr:uid="{00000000-0005-0000-0000-0000C81A0000}"/>
    <cellStyle name="Normal 2 2 2 8" xfId="6856" xr:uid="{00000000-0005-0000-0000-0000C91A0000}"/>
    <cellStyle name="Normal 2 2 2 8 2" xfId="6857" xr:uid="{00000000-0005-0000-0000-0000CA1A0000}"/>
    <cellStyle name="Normal 2 2 2 8 2 2" xfId="6858" xr:uid="{00000000-0005-0000-0000-0000CB1A0000}"/>
    <cellStyle name="Normal 2 2 2 8 3" xfId="6859" xr:uid="{00000000-0005-0000-0000-0000CC1A0000}"/>
    <cellStyle name="Normal 2 2 2 9" xfId="6860" xr:uid="{00000000-0005-0000-0000-0000CD1A0000}"/>
    <cellStyle name="Normal 2 2 2 9 2" xfId="6861" xr:uid="{00000000-0005-0000-0000-0000CE1A0000}"/>
    <cellStyle name="Normal 2 2 3" xfId="6862" xr:uid="{00000000-0005-0000-0000-0000CF1A0000}"/>
    <cellStyle name="Normal 2 2 3 10" xfId="6863" xr:uid="{00000000-0005-0000-0000-0000D01A0000}"/>
    <cellStyle name="Normal 2 2 3 2" xfId="6864" xr:uid="{00000000-0005-0000-0000-0000D11A0000}"/>
    <cellStyle name="Normal 2 2 3 2 2" xfId="6865" xr:uid="{00000000-0005-0000-0000-0000D21A0000}"/>
    <cellStyle name="Normal 2 2 3 2 2 2" xfId="6866" xr:uid="{00000000-0005-0000-0000-0000D31A0000}"/>
    <cellStyle name="Normal 2 2 3 2 2 2 2" xfId="6867" xr:uid="{00000000-0005-0000-0000-0000D41A0000}"/>
    <cellStyle name="Normal 2 2 3 2 2 2 2 2" xfId="6868" xr:uid="{00000000-0005-0000-0000-0000D51A0000}"/>
    <cellStyle name="Normal 2 2 3 2 2 2 3" xfId="6869" xr:uid="{00000000-0005-0000-0000-0000D61A0000}"/>
    <cellStyle name="Normal 2 2 3 2 2 3" xfId="6870" xr:uid="{00000000-0005-0000-0000-0000D71A0000}"/>
    <cellStyle name="Normal 2 2 3 2 2 3 2" xfId="6871" xr:uid="{00000000-0005-0000-0000-0000D81A0000}"/>
    <cellStyle name="Normal 2 2 3 2 2 3 2 2" xfId="6872" xr:uid="{00000000-0005-0000-0000-0000D91A0000}"/>
    <cellStyle name="Normal 2 2 3 2 2 3 3" xfId="6873" xr:uid="{00000000-0005-0000-0000-0000DA1A0000}"/>
    <cellStyle name="Normal 2 2 3 2 2 4" xfId="6874" xr:uid="{00000000-0005-0000-0000-0000DB1A0000}"/>
    <cellStyle name="Normal 2 2 3 2 2 4 2" xfId="6875" xr:uid="{00000000-0005-0000-0000-0000DC1A0000}"/>
    <cellStyle name="Normal 2 2 3 2 2 5" xfId="6876" xr:uid="{00000000-0005-0000-0000-0000DD1A0000}"/>
    <cellStyle name="Normal 2 2 3 2 3" xfId="6877" xr:uid="{00000000-0005-0000-0000-0000DE1A0000}"/>
    <cellStyle name="Normal 2 2 3 2 3 2" xfId="6878" xr:uid="{00000000-0005-0000-0000-0000DF1A0000}"/>
    <cellStyle name="Normal 2 2 3 2 3 2 2" xfId="6879" xr:uid="{00000000-0005-0000-0000-0000E01A0000}"/>
    <cellStyle name="Normal 2 2 3 2 3 3" xfId="6880" xr:uid="{00000000-0005-0000-0000-0000E11A0000}"/>
    <cellStyle name="Normal 2 2 3 2 3 3 2" xfId="6881" xr:uid="{00000000-0005-0000-0000-0000E21A0000}"/>
    <cellStyle name="Normal 2 2 3 2 3 4" xfId="6882" xr:uid="{00000000-0005-0000-0000-0000E31A0000}"/>
    <cellStyle name="Normal 2 2 3 2 4" xfId="6883" xr:uid="{00000000-0005-0000-0000-0000E41A0000}"/>
    <cellStyle name="Normal 2 2 3 2 4 2" xfId="6884" xr:uid="{00000000-0005-0000-0000-0000E51A0000}"/>
    <cellStyle name="Normal 2 2 3 2 4 2 2" xfId="6885" xr:uid="{00000000-0005-0000-0000-0000E61A0000}"/>
    <cellStyle name="Normal 2 2 3 2 4 3" xfId="6886" xr:uid="{00000000-0005-0000-0000-0000E71A0000}"/>
    <cellStyle name="Normal 2 2 3 2 5" xfId="6887" xr:uid="{00000000-0005-0000-0000-0000E81A0000}"/>
    <cellStyle name="Normal 2 2 3 2 5 2" xfId="6888" xr:uid="{00000000-0005-0000-0000-0000E91A0000}"/>
    <cellStyle name="Normal 2 2 3 2 5 2 2" xfId="6889" xr:uid="{00000000-0005-0000-0000-0000EA1A0000}"/>
    <cellStyle name="Normal 2 2 3 2 5 3" xfId="6890" xr:uid="{00000000-0005-0000-0000-0000EB1A0000}"/>
    <cellStyle name="Normal 2 2 3 2 6" xfId="6891" xr:uid="{00000000-0005-0000-0000-0000EC1A0000}"/>
    <cellStyle name="Normal 2 2 3 2 6 2" xfId="6892" xr:uid="{00000000-0005-0000-0000-0000ED1A0000}"/>
    <cellStyle name="Normal 2 2 3 2 7" xfId="6893" xr:uid="{00000000-0005-0000-0000-0000EE1A0000}"/>
    <cellStyle name="Normal 2 2 3 2 8" xfId="6894" xr:uid="{00000000-0005-0000-0000-0000EF1A0000}"/>
    <cellStyle name="Normal 2 2 3 3" xfId="6895" xr:uid="{00000000-0005-0000-0000-0000F01A0000}"/>
    <cellStyle name="Normal 2 2 3 3 2" xfId="6896" xr:uid="{00000000-0005-0000-0000-0000F11A0000}"/>
    <cellStyle name="Normal 2 2 3 3 2 2" xfId="6897" xr:uid="{00000000-0005-0000-0000-0000F21A0000}"/>
    <cellStyle name="Normal 2 2 3 3 2 2 2" xfId="6898" xr:uid="{00000000-0005-0000-0000-0000F31A0000}"/>
    <cellStyle name="Normal 2 2 3 3 2 3" xfId="6899" xr:uid="{00000000-0005-0000-0000-0000F41A0000}"/>
    <cellStyle name="Normal 2 2 3 3 2 3 2" xfId="6900" xr:uid="{00000000-0005-0000-0000-0000F51A0000}"/>
    <cellStyle name="Normal 2 2 3 3 2 4" xfId="6901" xr:uid="{00000000-0005-0000-0000-0000F61A0000}"/>
    <cellStyle name="Normal 2 2 3 3 3" xfId="6902" xr:uid="{00000000-0005-0000-0000-0000F71A0000}"/>
    <cellStyle name="Normal 2 2 3 3 3 2" xfId="6903" xr:uid="{00000000-0005-0000-0000-0000F81A0000}"/>
    <cellStyle name="Normal 2 2 3 3 3 2 2" xfId="6904" xr:uid="{00000000-0005-0000-0000-0000F91A0000}"/>
    <cellStyle name="Normal 2 2 3 3 3 3" xfId="6905" xr:uid="{00000000-0005-0000-0000-0000FA1A0000}"/>
    <cellStyle name="Normal 2 2 3 3 4" xfId="6906" xr:uid="{00000000-0005-0000-0000-0000FB1A0000}"/>
    <cellStyle name="Normal 2 2 3 3 4 2" xfId="6907" xr:uid="{00000000-0005-0000-0000-0000FC1A0000}"/>
    <cellStyle name="Normal 2 2 3 3 4 2 2" xfId="6908" xr:uid="{00000000-0005-0000-0000-0000FD1A0000}"/>
    <cellStyle name="Normal 2 2 3 3 4 3" xfId="6909" xr:uid="{00000000-0005-0000-0000-0000FE1A0000}"/>
    <cellStyle name="Normal 2 2 3 3 5" xfId="6910" xr:uid="{00000000-0005-0000-0000-0000FF1A0000}"/>
    <cellStyle name="Normal 2 2 3 3 5 2" xfId="6911" xr:uid="{00000000-0005-0000-0000-0000001B0000}"/>
    <cellStyle name="Normal 2 2 3 3 6" xfId="6912" xr:uid="{00000000-0005-0000-0000-0000011B0000}"/>
    <cellStyle name="Normal 2 2 3 4" xfId="6913" xr:uid="{00000000-0005-0000-0000-0000021B0000}"/>
    <cellStyle name="Normal 2 2 3 4 2" xfId="6914" xr:uid="{00000000-0005-0000-0000-0000031B0000}"/>
    <cellStyle name="Normal 2 2 3 4 2 2" xfId="6915" xr:uid="{00000000-0005-0000-0000-0000041B0000}"/>
    <cellStyle name="Normal 2 2 3 4 2 2 2" xfId="6916" xr:uid="{00000000-0005-0000-0000-0000051B0000}"/>
    <cellStyle name="Normal 2 2 3 4 2 3" xfId="6917" xr:uid="{00000000-0005-0000-0000-0000061B0000}"/>
    <cellStyle name="Normal 2 2 3 4 3" xfId="6918" xr:uid="{00000000-0005-0000-0000-0000071B0000}"/>
    <cellStyle name="Normal 2 2 3 4 3 2" xfId="6919" xr:uid="{00000000-0005-0000-0000-0000081B0000}"/>
    <cellStyle name="Normal 2 2 3 4 3 2 2" xfId="6920" xr:uid="{00000000-0005-0000-0000-0000091B0000}"/>
    <cellStyle name="Normal 2 2 3 4 3 3" xfId="6921" xr:uid="{00000000-0005-0000-0000-00000A1B0000}"/>
    <cellStyle name="Normal 2 2 3 4 4" xfId="6922" xr:uid="{00000000-0005-0000-0000-00000B1B0000}"/>
    <cellStyle name="Normal 2 2 3 4 4 2" xfId="6923" xr:uid="{00000000-0005-0000-0000-00000C1B0000}"/>
    <cellStyle name="Normal 2 2 3 4 5" xfId="6924" xr:uid="{00000000-0005-0000-0000-00000D1B0000}"/>
    <cellStyle name="Normal 2 2 3 5" xfId="6925" xr:uid="{00000000-0005-0000-0000-00000E1B0000}"/>
    <cellStyle name="Normal 2 2 3 5 2" xfId="6926" xr:uid="{00000000-0005-0000-0000-00000F1B0000}"/>
    <cellStyle name="Normal 2 2 3 5 2 2" xfId="6927" xr:uid="{00000000-0005-0000-0000-0000101B0000}"/>
    <cellStyle name="Normal 2 2 3 5 3" xfId="6928" xr:uid="{00000000-0005-0000-0000-0000111B0000}"/>
    <cellStyle name="Normal 2 2 3 5 3 2" xfId="6929" xr:uid="{00000000-0005-0000-0000-0000121B0000}"/>
    <cellStyle name="Normal 2 2 3 5 4" xfId="6930" xr:uid="{00000000-0005-0000-0000-0000131B0000}"/>
    <cellStyle name="Normal 2 2 3 6" xfId="6931" xr:uid="{00000000-0005-0000-0000-0000141B0000}"/>
    <cellStyle name="Normal 2 2 3 6 2" xfId="6932" xr:uid="{00000000-0005-0000-0000-0000151B0000}"/>
    <cellStyle name="Normal 2 2 3 6 2 2" xfId="6933" xr:uid="{00000000-0005-0000-0000-0000161B0000}"/>
    <cellStyle name="Normal 2 2 3 6 3" xfId="6934" xr:uid="{00000000-0005-0000-0000-0000171B0000}"/>
    <cellStyle name="Normal 2 2 3 7" xfId="6935" xr:uid="{00000000-0005-0000-0000-0000181B0000}"/>
    <cellStyle name="Normal 2 2 3 7 2" xfId="6936" xr:uid="{00000000-0005-0000-0000-0000191B0000}"/>
    <cellStyle name="Normal 2 2 3 7 2 2" xfId="6937" xr:uid="{00000000-0005-0000-0000-00001A1B0000}"/>
    <cellStyle name="Normal 2 2 3 7 3" xfId="6938" xr:uid="{00000000-0005-0000-0000-00001B1B0000}"/>
    <cellStyle name="Normal 2 2 3 8" xfId="6939" xr:uid="{00000000-0005-0000-0000-00001C1B0000}"/>
    <cellStyle name="Normal 2 2 3 8 2" xfId="6940" xr:uid="{00000000-0005-0000-0000-00001D1B0000}"/>
    <cellStyle name="Normal 2 2 3 9" xfId="6941" xr:uid="{00000000-0005-0000-0000-00001E1B0000}"/>
    <cellStyle name="Normal 2 2 4" xfId="6942" xr:uid="{00000000-0005-0000-0000-00001F1B0000}"/>
    <cellStyle name="Normal 2 2 4 2" xfId="6943" xr:uid="{00000000-0005-0000-0000-0000201B0000}"/>
    <cellStyle name="Normal 2 2 4 2 2" xfId="6944" xr:uid="{00000000-0005-0000-0000-0000211B0000}"/>
    <cellStyle name="Normal 2 2 4 2 2 2" xfId="6945" xr:uid="{00000000-0005-0000-0000-0000221B0000}"/>
    <cellStyle name="Normal 2 2 4 2 2 2 2" xfId="6946" xr:uid="{00000000-0005-0000-0000-0000231B0000}"/>
    <cellStyle name="Normal 2 2 4 2 2 3" xfId="6947" xr:uid="{00000000-0005-0000-0000-0000241B0000}"/>
    <cellStyle name="Normal 2 2 4 2 2 3 2" xfId="6948" xr:uid="{00000000-0005-0000-0000-0000251B0000}"/>
    <cellStyle name="Normal 2 2 4 2 2 4" xfId="6949" xr:uid="{00000000-0005-0000-0000-0000261B0000}"/>
    <cellStyle name="Normal 2 2 4 2 3" xfId="6950" xr:uid="{00000000-0005-0000-0000-0000271B0000}"/>
    <cellStyle name="Normal 2 2 4 2 3 2" xfId="6951" xr:uid="{00000000-0005-0000-0000-0000281B0000}"/>
    <cellStyle name="Normal 2 2 4 2 3 2 2" xfId="6952" xr:uid="{00000000-0005-0000-0000-0000291B0000}"/>
    <cellStyle name="Normal 2 2 4 2 3 3" xfId="6953" xr:uid="{00000000-0005-0000-0000-00002A1B0000}"/>
    <cellStyle name="Normal 2 2 4 2 4" xfId="6954" xr:uid="{00000000-0005-0000-0000-00002B1B0000}"/>
    <cellStyle name="Normal 2 2 4 2 4 2" xfId="6955" xr:uid="{00000000-0005-0000-0000-00002C1B0000}"/>
    <cellStyle name="Normal 2 2 4 2 4 2 2" xfId="6956" xr:uid="{00000000-0005-0000-0000-00002D1B0000}"/>
    <cellStyle name="Normal 2 2 4 2 4 3" xfId="6957" xr:uid="{00000000-0005-0000-0000-00002E1B0000}"/>
    <cellStyle name="Normal 2 2 4 2 5" xfId="6958" xr:uid="{00000000-0005-0000-0000-00002F1B0000}"/>
    <cellStyle name="Normal 2 2 4 2 5 2" xfId="6959" xr:uid="{00000000-0005-0000-0000-0000301B0000}"/>
    <cellStyle name="Normal 2 2 4 2 6" xfId="6960" xr:uid="{00000000-0005-0000-0000-0000311B0000}"/>
    <cellStyle name="Normal 2 2 4 3" xfId="6961" xr:uid="{00000000-0005-0000-0000-0000321B0000}"/>
    <cellStyle name="Normal 2 2 4 3 2" xfId="6962" xr:uid="{00000000-0005-0000-0000-0000331B0000}"/>
    <cellStyle name="Normal 2 2 4 3 2 2" xfId="6963" xr:uid="{00000000-0005-0000-0000-0000341B0000}"/>
    <cellStyle name="Normal 2 2 4 3 2 2 2" xfId="6964" xr:uid="{00000000-0005-0000-0000-0000351B0000}"/>
    <cellStyle name="Normal 2 2 4 3 2 3" xfId="6965" xr:uid="{00000000-0005-0000-0000-0000361B0000}"/>
    <cellStyle name="Normal 2 2 4 3 3" xfId="6966" xr:uid="{00000000-0005-0000-0000-0000371B0000}"/>
    <cellStyle name="Normal 2 2 4 3 3 2" xfId="6967" xr:uid="{00000000-0005-0000-0000-0000381B0000}"/>
    <cellStyle name="Normal 2 2 4 3 3 2 2" xfId="6968" xr:uid="{00000000-0005-0000-0000-0000391B0000}"/>
    <cellStyle name="Normal 2 2 4 3 3 3" xfId="6969" xr:uid="{00000000-0005-0000-0000-00003A1B0000}"/>
    <cellStyle name="Normal 2 2 4 3 4" xfId="6970" xr:uid="{00000000-0005-0000-0000-00003B1B0000}"/>
    <cellStyle name="Normal 2 2 4 3 4 2" xfId="6971" xr:uid="{00000000-0005-0000-0000-00003C1B0000}"/>
    <cellStyle name="Normal 2 2 4 3 5" xfId="6972" xr:uid="{00000000-0005-0000-0000-00003D1B0000}"/>
    <cellStyle name="Normal 2 2 4 4" xfId="6973" xr:uid="{00000000-0005-0000-0000-00003E1B0000}"/>
    <cellStyle name="Normal 2 2 4 4 2" xfId="6974" xr:uid="{00000000-0005-0000-0000-00003F1B0000}"/>
    <cellStyle name="Normal 2 2 4 4 2 2" xfId="6975" xr:uid="{00000000-0005-0000-0000-0000401B0000}"/>
    <cellStyle name="Normal 2 2 4 4 3" xfId="6976" xr:uid="{00000000-0005-0000-0000-0000411B0000}"/>
    <cellStyle name="Normal 2 2 4 4 3 2" xfId="6977" xr:uid="{00000000-0005-0000-0000-0000421B0000}"/>
    <cellStyle name="Normal 2 2 4 4 4" xfId="6978" xr:uid="{00000000-0005-0000-0000-0000431B0000}"/>
    <cellStyle name="Normal 2 2 4 5" xfId="6979" xr:uid="{00000000-0005-0000-0000-0000441B0000}"/>
    <cellStyle name="Normal 2 2 4 5 2" xfId="6980" xr:uid="{00000000-0005-0000-0000-0000451B0000}"/>
    <cellStyle name="Normal 2 2 4 5 2 2" xfId="6981" xr:uid="{00000000-0005-0000-0000-0000461B0000}"/>
    <cellStyle name="Normal 2 2 4 5 3" xfId="6982" xr:uid="{00000000-0005-0000-0000-0000471B0000}"/>
    <cellStyle name="Normal 2 2 4 6" xfId="6983" xr:uid="{00000000-0005-0000-0000-0000481B0000}"/>
    <cellStyle name="Normal 2 2 4 6 2" xfId="6984" xr:uid="{00000000-0005-0000-0000-0000491B0000}"/>
    <cellStyle name="Normal 2 2 4 6 2 2" xfId="6985" xr:uid="{00000000-0005-0000-0000-00004A1B0000}"/>
    <cellStyle name="Normal 2 2 4 6 3" xfId="6986" xr:uid="{00000000-0005-0000-0000-00004B1B0000}"/>
    <cellStyle name="Normal 2 2 4 7" xfId="6987" xr:uid="{00000000-0005-0000-0000-00004C1B0000}"/>
    <cellStyle name="Normal 2 2 4 7 2" xfId="6988" xr:uid="{00000000-0005-0000-0000-00004D1B0000}"/>
    <cellStyle name="Normal 2 2 4 8" xfId="6989" xr:uid="{00000000-0005-0000-0000-00004E1B0000}"/>
    <cellStyle name="Normal 2 2 4 9" xfId="6990" xr:uid="{00000000-0005-0000-0000-00004F1B0000}"/>
    <cellStyle name="Normal 2 2 5" xfId="6991" xr:uid="{00000000-0005-0000-0000-0000501B0000}"/>
    <cellStyle name="Normal 2 2 5 2" xfId="6992" xr:uid="{00000000-0005-0000-0000-0000511B0000}"/>
    <cellStyle name="Normal 2 2 5 2 2" xfId="6993" xr:uid="{00000000-0005-0000-0000-0000521B0000}"/>
    <cellStyle name="Normal 2 2 5 2 2 2" xfId="6994" xr:uid="{00000000-0005-0000-0000-0000531B0000}"/>
    <cellStyle name="Normal 2 2 5 2 3" xfId="6995" xr:uid="{00000000-0005-0000-0000-0000541B0000}"/>
    <cellStyle name="Normal 2 2 5 2 3 2" xfId="6996" xr:uid="{00000000-0005-0000-0000-0000551B0000}"/>
    <cellStyle name="Normal 2 2 5 2 4" xfId="6997" xr:uid="{00000000-0005-0000-0000-0000561B0000}"/>
    <cellStyle name="Normal 2 2 5 3" xfId="6998" xr:uid="{00000000-0005-0000-0000-0000571B0000}"/>
    <cellStyle name="Normal 2 2 5 3 2" xfId="6999" xr:uid="{00000000-0005-0000-0000-0000581B0000}"/>
    <cellStyle name="Normal 2 2 5 3 2 2" xfId="7000" xr:uid="{00000000-0005-0000-0000-0000591B0000}"/>
    <cellStyle name="Normal 2 2 5 3 3" xfId="7001" xr:uid="{00000000-0005-0000-0000-00005A1B0000}"/>
    <cellStyle name="Normal 2 2 5 4" xfId="7002" xr:uid="{00000000-0005-0000-0000-00005B1B0000}"/>
    <cellStyle name="Normal 2 2 5 4 2" xfId="7003" xr:uid="{00000000-0005-0000-0000-00005C1B0000}"/>
    <cellStyle name="Normal 2 2 5 4 2 2" xfId="7004" xr:uid="{00000000-0005-0000-0000-00005D1B0000}"/>
    <cellStyle name="Normal 2 2 5 4 3" xfId="7005" xr:uid="{00000000-0005-0000-0000-00005E1B0000}"/>
    <cellStyle name="Normal 2 2 5 5" xfId="7006" xr:uid="{00000000-0005-0000-0000-00005F1B0000}"/>
    <cellStyle name="Normal 2 2 5 5 2" xfId="7007" xr:uid="{00000000-0005-0000-0000-0000601B0000}"/>
    <cellStyle name="Normal 2 2 5 6" xfId="7008" xr:uid="{00000000-0005-0000-0000-0000611B0000}"/>
    <cellStyle name="Normal 2 2 6" xfId="7009" xr:uid="{00000000-0005-0000-0000-0000621B0000}"/>
    <cellStyle name="Normal 2 2 6 2" xfId="7010" xr:uid="{00000000-0005-0000-0000-0000631B0000}"/>
    <cellStyle name="Normal 2 2 6 2 2" xfId="7011" xr:uid="{00000000-0005-0000-0000-0000641B0000}"/>
    <cellStyle name="Normal 2 2 6 2 2 2" xfId="7012" xr:uid="{00000000-0005-0000-0000-0000651B0000}"/>
    <cellStyle name="Normal 2 2 6 2 3" xfId="7013" xr:uid="{00000000-0005-0000-0000-0000661B0000}"/>
    <cellStyle name="Normal 2 2 6 3" xfId="7014" xr:uid="{00000000-0005-0000-0000-0000671B0000}"/>
    <cellStyle name="Normal 2 2 6 3 2" xfId="7015" xr:uid="{00000000-0005-0000-0000-0000681B0000}"/>
    <cellStyle name="Normal 2 2 6 3 2 2" xfId="7016" xr:uid="{00000000-0005-0000-0000-0000691B0000}"/>
    <cellStyle name="Normal 2 2 6 3 3" xfId="7017" xr:uid="{00000000-0005-0000-0000-00006A1B0000}"/>
    <cellStyle name="Normal 2 2 6 4" xfId="7018" xr:uid="{00000000-0005-0000-0000-00006B1B0000}"/>
    <cellStyle name="Normal 2 2 6 4 2" xfId="7019" xr:uid="{00000000-0005-0000-0000-00006C1B0000}"/>
    <cellStyle name="Normal 2 2 6 5" xfId="7020" xr:uid="{00000000-0005-0000-0000-00006D1B0000}"/>
    <cellStyle name="Normal 2 2 7" xfId="7021" xr:uid="{00000000-0005-0000-0000-00006E1B0000}"/>
    <cellStyle name="Normal 2 2 7 2" xfId="7022" xr:uid="{00000000-0005-0000-0000-00006F1B0000}"/>
    <cellStyle name="Normal 2 2 7 2 2" xfId="7023" xr:uid="{00000000-0005-0000-0000-0000701B0000}"/>
    <cellStyle name="Normal 2 2 7 3" xfId="7024" xr:uid="{00000000-0005-0000-0000-0000711B0000}"/>
    <cellStyle name="Normal 2 2 7 3 2" xfId="7025" xr:uid="{00000000-0005-0000-0000-0000721B0000}"/>
    <cellStyle name="Normal 2 2 7 4" xfId="7026" xr:uid="{00000000-0005-0000-0000-0000731B0000}"/>
    <cellStyle name="Normal 2 2 8" xfId="7027" xr:uid="{00000000-0005-0000-0000-0000741B0000}"/>
    <cellStyle name="Normal 2 2 8 2" xfId="7028" xr:uid="{00000000-0005-0000-0000-0000751B0000}"/>
    <cellStyle name="Normal 2 2 8 2 2" xfId="7029" xr:uid="{00000000-0005-0000-0000-0000761B0000}"/>
    <cellStyle name="Normal 2 2 8 3" xfId="7030" xr:uid="{00000000-0005-0000-0000-0000771B0000}"/>
    <cellStyle name="Normal 2 2 9" xfId="7031" xr:uid="{00000000-0005-0000-0000-0000781B0000}"/>
    <cellStyle name="Normal 2 2 9 2" xfId="7032" xr:uid="{00000000-0005-0000-0000-0000791B0000}"/>
    <cellStyle name="Normal 2 2 9 2 2" xfId="7033" xr:uid="{00000000-0005-0000-0000-00007A1B0000}"/>
    <cellStyle name="Normal 2 2 9 3" xfId="7034" xr:uid="{00000000-0005-0000-0000-00007B1B0000}"/>
    <cellStyle name="Normal 2 3" xfId="7035" xr:uid="{00000000-0005-0000-0000-00007C1B0000}"/>
    <cellStyle name="Normal 2 3 2" xfId="7036" xr:uid="{00000000-0005-0000-0000-00007D1B0000}"/>
    <cellStyle name="Normal 2 3 2 2" xfId="7037" xr:uid="{00000000-0005-0000-0000-00007E1B0000}"/>
    <cellStyle name="Normal 2 3 2 2 2" xfId="7038" xr:uid="{00000000-0005-0000-0000-00007F1B0000}"/>
    <cellStyle name="Normal 2 3 2 2 2 2" xfId="7039" xr:uid="{00000000-0005-0000-0000-0000801B0000}"/>
    <cellStyle name="Normal 2 3 2 2 2 3" xfId="7040" xr:uid="{00000000-0005-0000-0000-0000811B0000}"/>
    <cellStyle name="Normal 2 3 2 2 3" xfId="7041" xr:uid="{00000000-0005-0000-0000-0000821B0000}"/>
    <cellStyle name="Normal 2 3 2 2 3 2" xfId="7042" xr:uid="{00000000-0005-0000-0000-0000831B0000}"/>
    <cellStyle name="Normal 2 3 2 2 4" xfId="7043" xr:uid="{00000000-0005-0000-0000-0000841B0000}"/>
    <cellStyle name="Normal 2 3 2 2 5" xfId="7044" xr:uid="{00000000-0005-0000-0000-0000851B0000}"/>
    <cellStyle name="Normal 2 3 2 3" xfId="7045" xr:uid="{00000000-0005-0000-0000-0000861B0000}"/>
    <cellStyle name="Normal 2 3 2 3 2" xfId="7046" xr:uid="{00000000-0005-0000-0000-0000871B0000}"/>
    <cellStyle name="Normal 2 3 2 3 3" xfId="7047" xr:uid="{00000000-0005-0000-0000-0000881B0000}"/>
    <cellStyle name="Normal 2 3 2 4" xfId="7048" xr:uid="{00000000-0005-0000-0000-0000891B0000}"/>
    <cellStyle name="Normal 2 3 2 4 2" xfId="7049" xr:uid="{00000000-0005-0000-0000-00008A1B0000}"/>
    <cellStyle name="Normal 2 3 2 4 3" xfId="7050" xr:uid="{00000000-0005-0000-0000-00008B1B0000}"/>
    <cellStyle name="Normal 2 3 2 5" xfId="7051" xr:uid="{00000000-0005-0000-0000-00008C1B0000}"/>
    <cellStyle name="Normal 2 3 2 5 2" xfId="7052" xr:uid="{00000000-0005-0000-0000-00008D1B0000}"/>
    <cellStyle name="Normal 2 3 2 6" xfId="7053" xr:uid="{00000000-0005-0000-0000-00008E1B0000}"/>
    <cellStyle name="Normal 2 3 2 7" xfId="7054" xr:uid="{00000000-0005-0000-0000-00008F1B0000}"/>
    <cellStyle name="Normal 2 3 3" xfId="7055" xr:uid="{00000000-0005-0000-0000-0000901B0000}"/>
    <cellStyle name="Normal 2 3 3 2" xfId="7056" xr:uid="{00000000-0005-0000-0000-0000911B0000}"/>
    <cellStyle name="Normal 2 3 3 2 2" xfId="7057" xr:uid="{00000000-0005-0000-0000-0000921B0000}"/>
    <cellStyle name="Normal 2 3 3 2 3" xfId="7058" xr:uid="{00000000-0005-0000-0000-0000931B0000}"/>
    <cellStyle name="Normal 2 3 3 3" xfId="7059" xr:uid="{00000000-0005-0000-0000-0000941B0000}"/>
    <cellStyle name="Normal 2 3 3 4" xfId="7060" xr:uid="{00000000-0005-0000-0000-0000951B0000}"/>
    <cellStyle name="Normal 2 3 4" xfId="7061" xr:uid="{00000000-0005-0000-0000-0000961B0000}"/>
    <cellStyle name="Normal 2 3 4 2" xfId="7062" xr:uid="{00000000-0005-0000-0000-0000971B0000}"/>
    <cellStyle name="Normal 2 3 4 2 2" xfId="7063" xr:uid="{00000000-0005-0000-0000-0000981B0000}"/>
    <cellStyle name="Normal 2 3 4 2 3" xfId="7064" xr:uid="{00000000-0005-0000-0000-0000991B0000}"/>
    <cellStyle name="Normal 2 3 4 3" xfId="7065" xr:uid="{00000000-0005-0000-0000-00009A1B0000}"/>
    <cellStyle name="Normal 2 3 4 4" xfId="7066" xr:uid="{00000000-0005-0000-0000-00009B1B0000}"/>
    <cellStyle name="Normal 2 3 5" xfId="7067" xr:uid="{00000000-0005-0000-0000-00009C1B0000}"/>
    <cellStyle name="Normal 2 3 5 2" xfId="7068" xr:uid="{00000000-0005-0000-0000-00009D1B0000}"/>
    <cellStyle name="Normal 2 3 5 3" xfId="7069" xr:uid="{00000000-0005-0000-0000-00009E1B0000}"/>
    <cellStyle name="Normal 2 3 6" xfId="7070" xr:uid="{00000000-0005-0000-0000-00009F1B0000}"/>
    <cellStyle name="Normal 2 3 6 2" xfId="7071" xr:uid="{00000000-0005-0000-0000-0000A01B0000}"/>
    <cellStyle name="Normal 2 3 7" xfId="7072" xr:uid="{00000000-0005-0000-0000-0000A11B0000}"/>
    <cellStyle name="Normal 2 3 8" xfId="7073" xr:uid="{00000000-0005-0000-0000-0000A21B0000}"/>
    <cellStyle name="Normal 2 4" xfId="7074" xr:uid="{00000000-0005-0000-0000-0000A31B0000}"/>
    <cellStyle name="Normal 2 4 2" xfId="7075" xr:uid="{00000000-0005-0000-0000-0000A41B0000}"/>
    <cellStyle name="Normal 2 4 2 2" xfId="7076" xr:uid="{00000000-0005-0000-0000-0000A51B0000}"/>
    <cellStyle name="Normal 2 4 2 2 2" xfId="7077" xr:uid="{00000000-0005-0000-0000-0000A61B0000}"/>
    <cellStyle name="Normal 2 4 2 2 2 2" xfId="7078" xr:uid="{00000000-0005-0000-0000-0000A71B0000}"/>
    <cellStyle name="Normal 2 4 2 2 2 3" xfId="7079" xr:uid="{00000000-0005-0000-0000-0000A81B0000}"/>
    <cellStyle name="Normal 2 4 2 2 3" xfId="7080" xr:uid="{00000000-0005-0000-0000-0000A91B0000}"/>
    <cellStyle name="Normal 2 4 2 2 4" xfId="7081" xr:uid="{00000000-0005-0000-0000-0000AA1B0000}"/>
    <cellStyle name="Normal 2 4 2 3" xfId="7082" xr:uid="{00000000-0005-0000-0000-0000AB1B0000}"/>
    <cellStyle name="Normal 2 4 2 3 2" xfId="7083" xr:uid="{00000000-0005-0000-0000-0000AC1B0000}"/>
    <cellStyle name="Normal 2 4 2 3 2 2" xfId="7084" xr:uid="{00000000-0005-0000-0000-0000AD1B0000}"/>
    <cellStyle name="Normal 2 4 2 3 2 3" xfId="7085" xr:uid="{00000000-0005-0000-0000-0000AE1B0000}"/>
    <cellStyle name="Normal 2 4 2 3 3" xfId="7086" xr:uid="{00000000-0005-0000-0000-0000AF1B0000}"/>
    <cellStyle name="Normal 2 4 2 3 4" xfId="7087" xr:uid="{00000000-0005-0000-0000-0000B01B0000}"/>
    <cellStyle name="Normal 2 4 2 4" xfId="7088" xr:uid="{00000000-0005-0000-0000-0000B11B0000}"/>
    <cellStyle name="Normal 2 4 2 4 2" xfId="7089" xr:uid="{00000000-0005-0000-0000-0000B21B0000}"/>
    <cellStyle name="Normal 2 4 2 4 3" xfId="7090" xr:uid="{00000000-0005-0000-0000-0000B31B0000}"/>
    <cellStyle name="Normal 2 4 2 5" xfId="7091" xr:uid="{00000000-0005-0000-0000-0000B41B0000}"/>
    <cellStyle name="Normal 2 4 2 6" xfId="7092" xr:uid="{00000000-0005-0000-0000-0000B51B0000}"/>
    <cellStyle name="Normal 2 4 3" xfId="7093" xr:uid="{00000000-0005-0000-0000-0000B61B0000}"/>
    <cellStyle name="Normal 2 4 3 2" xfId="7094" xr:uid="{00000000-0005-0000-0000-0000B71B0000}"/>
    <cellStyle name="Normal 2 4 3 2 2" xfId="7095" xr:uid="{00000000-0005-0000-0000-0000B81B0000}"/>
    <cellStyle name="Normal 2 4 3 2 2 2" xfId="7096" xr:uid="{00000000-0005-0000-0000-0000B91B0000}"/>
    <cellStyle name="Normal 2 4 3 2 2 3" xfId="7097" xr:uid="{00000000-0005-0000-0000-0000BA1B0000}"/>
    <cellStyle name="Normal 2 4 3 2 3" xfId="7098" xr:uid="{00000000-0005-0000-0000-0000BB1B0000}"/>
    <cellStyle name="Normal 2 4 3 2 4" xfId="7099" xr:uid="{00000000-0005-0000-0000-0000BC1B0000}"/>
    <cellStyle name="Normal 2 4 3 3" xfId="7100" xr:uid="{00000000-0005-0000-0000-0000BD1B0000}"/>
    <cellStyle name="Normal 2 4 3 3 2" xfId="7101" xr:uid="{00000000-0005-0000-0000-0000BE1B0000}"/>
    <cellStyle name="Normal 2 4 3 3 2 2" xfId="7102" xr:uid="{00000000-0005-0000-0000-0000BF1B0000}"/>
    <cellStyle name="Normal 2 4 3 3 2 3" xfId="7103" xr:uid="{00000000-0005-0000-0000-0000C01B0000}"/>
    <cellStyle name="Normal 2 4 3 3 3" xfId="7104" xr:uid="{00000000-0005-0000-0000-0000C11B0000}"/>
    <cellStyle name="Normal 2 4 3 3 4" xfId="7105" xr:uid="{00000000-0005-0000-0000-0000C21B0000}"/>
    <cellStyle name="Normal 2 4 3 4" xfId="7106" xr:uid="{00000000-0005-0000-0000-0000C31B0000}"/>
    <cellStyle name="Normal 2 4 3 4 2" xfId="7107" xr:uid="{00000000-0005-0000-0000-0000C41B0000}"/>
    <cellStyle name="Normal 2 4 3 4 3" xfId="7108" xr:uid="{00000000-0005-0000-0000-0000C51B0000}"/>
    <cellStyle name="Normal 2 4 3 5" xfId="7109" xr:uid="{00000000-0005-0000-0000-0000C61B0000}"/>
    <cellStyle name="Normal 2 4 3 6" xfId="7110" xr:uid="{00000000-0005-0000-0000-0000C71B0000}"/>
    <cellStyle name="Normal 2 4 4" xfId="7111" xr:uid="{00000000-0005-0000-0000-0000C81B0000}"/>
    <cellStyle name="Normal 2 4 4 2" xfId="7112" xr:uid="{00000000-0005-0000-0000-0000C91B0000}"/>
    <cellStyle name="Normal 2 4 4 2 2" xfId="7113" xr:uid="{00000000-0005-0000-0000-0000CA1B0000}"/>
    <cellStyle name="Normal 2 4 4 2 2 2" xfId="7114" xr:uid="{00000000-0005-0000-0000-0000CB1B0000}"/>
    <cellStyle name="Normal 2 4 4 2 2 3" xfId="7115" xr:uid="{00000000-0005-0000-0000-0000CC1B0000}"/>
    <cellStyle name="Normal 2 4 4 2 3" xfId="7116" xr:uid="{00000000-0005-0000-0000-0000CD1B0000}"/>
    <cellStyle name="Normal 2 4 4 2 4" xfId="7117" xr:uid="{00000000-0005-0000-0000-0000CE1B0000}"/>
    <cellStyle name="Normal 2 4 4 3" xfId="7118" xr:uid="{00000000-0005-0000-0000-0000CF1B0000}"/>
    <cellStyle name="Normal 2 4 4 3 2" xfId="7119" xr:uid="{00000000-0005-0000-0000-0000D01B0000}"/>
    <cellStyle name="Normal 2 4 4 3 2 2" xfId="7120" xr:uid="{00000000-0005-0000-0000-0000D11B0000}"/>
    <cellStyle name="Normal 2 4 4 3 2 3" xfId="7121" xr:uid="{00000000-0005-0000-0000-0000D21B0000}"/>
    <cellStyle name="Normal 2 4 4 3 3" xfId="7122" xr:uid="{00000000-0005-0000-0000-0000D31B0000}"/>
    <cellStyle name="Normal 2 4 4 3 4" xfId="7123" xr:uid="{00000000-0005-0000-0000-0000D41B0000}"/>
    <cellStyle name="Normal 2 4 4 4" xfId="7124" xr:uid="{00000000-0005-0000-0000-0000D51B0000}"/>
    <cellStyle name="Normal 2 4 4 4 2" xfId="7125" xr:uid="{00000000-0005-0000-0000-0000D61B0000}"/>
    <cellStyle name="Normal 2 4 4 4 3" xfId="7126" xr:uid="{00000000-0005-0000-0000-0000D71B0000}"/>
    <cellStyle name="Normal 2 4 4 5" xfId="7127" xr:uid="{00000000-0005-0000-0000-0000D81B0000}"/>
    <cellStyle name="Normal 2 4 4 6" xfId="7128" xr:uid="{00000000-0005-0000-0000-0000D91B0000}"/>
    <cellStyle name="Normal 2 4 5" xfId="7129" xr:uid="{00000000-0005-0000-0000-0000DA1B0000}"/>
    <cellStyle name="Normal 2 4 5 2" xfId="7130" xr:uid="{00000000-0005-0000-0000-0000DB1B0000}"/>
    <cellStyle name="Normal 2 4 5 2 2" xfId="7131" xr:uid="{00000000-0005-0000-0000-0000DC1B0000}"/>
    <cellStyle name="Normal 2 4 5 2 3" xfId="7132" xr:uid="{00000000-0005-0000-0000-0000DD1B0000}"/>
    <cellStyle name="Normal 2 4 5 3" xfId="7133" xr:uid="{00000000-0005-0000-0000-0000DE1B0000}"/>
    <cellStyle name="Normal 2 4 5 4" xfId="7134" xr:uid="{00000000-0005-0000-0000-0000DF1B0000}"/>
    <cellStyle name="Normal 2 4 6" xfId="7135" xr:uid="{00000000-0005-0000-0000-0000E01B0000}"/>
    <cellStyle name="Normal 2 4 6 2" xfId="7136" xr:uid="{00000000-0005-0000-0000-0000E11B0000}"/>
    <cellStyle name="Normal 2 4 6 2 2" xfId="7137" xr:uid="{00000000-0005-0000-0000-0000E21B0000}"/>
    <cellStyle name="Normal 2 4 6 2 3" xfId="7138" xr:uid="{00000000-0005-0000-0000-0000E31B0000}"/>
    <cellStyle name="Normal 2 4 6 3" xfId="7139" xr:uid="{00000000-0005-0000-0000-0000E41B0000}"/>
    <cellStyle name="Normal 2 4 6 4" xfId="7140" xr:uid="{00000000-0005-0000-0000-0000E51B0000}"/>
    <cellStyle name="Normal 2 4 7" xfId="7141" xr:uid="{00000000-0005-0000-0000-0000E61B0000}"/>
    <cellStyle name="Normal 2 4 7 2" xfId="7142" xr:uid="{00000000-0005-0000-0000-0000E71B0000}"/>
    <cellStyle name="Normal 2 4 7 3" xfId="7143" xr:uid="{00000000-0005-0000-0000-0000E81B0000}"/>
    <cellStyle name="Normal 2 4 8" xfId="7144" xr:uid="{00000000-0005-0000-0000-0000E91B0000}"/>
    <cellStyle name="Normal 2 4 9" xfId="7145" xr:uid="{00000000-0005-0000-0000-0000EA1B0000}"/>
    <cellStyle name="Normal 2 5" xfId="7146" xr:uid="{00000000-0005-0000-0000-0000EB1B0000}"/>
    <cellStyle name="Normal 2 5 2" xfId="7147" xr:uid="{00000000-0005-0000-0000-0000EC1B0000}"/>
    <cellStyle name="Normal 2 5 2 2" xfId="7148" xr:uid="{00000000-0005-0000-0000-0000ED1B0000}"/>
    <cellStyle name="Normal 2 5 2 2 2" xfId="7149" xr:uid="{00000000-0005-0000-0000-0000EE1B0000}"/>
    <cellStyle name="Normal 2 5 2 2 2 2" xfId="7150" xr:uid="{00000000-0005-0000-0000-0000EF1B0000}"/>
    <cellStyle name="Normal 2 5 2 2 2 3" xfId="7151" xr:uid="{00000000-0005-0000-0000-0000F01B0000}"/>
    <cellStyle name="Normal 2 5 2 2 3" xfId="7152" xr:uid="{00000000-0005-0000-0000-0000F11B0000}"/>
    <cellStyle name="Normal 2 5 2 2 4" xfId="7153" xr:uid="{00000000-0005-0000-0000-0000F21B0000}"/>
    <cellStyle name="Normal 2 5 2 3" xfId="7154" xr:uid="{00000000-0005-0000-0000-0000F31B0000}"/>
    <cellStyle name="Normal 2 5 2 3 2" xfId="7155" xr:uid="{00000000-0005-0000-0000-0000F41B0000}"/>
    <cellStyle name="Normal 2 5 2 3 2 2" xfId="7156" xr:uid="{00000000-0005-0000-0000-0000F51B0000}"/>
    <cellStyle name="Normal 2 5 2 3 2 3" xfId="7157" xr:uid="{00000000-0005-0000-0000-0000F61B0000}"/>
    <cellStyle name="Normal 2 5 2 3 3" xfId="7158" xr:uid="{00000000-0005-0000-0000-0000F71B0000}"/>
    <cellStyle name="Normal 2 5 2 3 4" xfId="7159" xr:uid="{00000000-0005-0000-0000-0000F81B0000}"/>
    <cellStyle name="Normal 2 5 2 4" xfId="7160" xr:uid="{00000000-0005-0000-0000-0000F91B0000}"/>
    <cellStyle name="Normal 2 5 2 4 2" xfId="7161" xr:uid="{00000000-0005-0000-0000-0000FA1B0000}"/>
    <cellStyle name="Normal 2 5 2 4 3" xfId="7162" xr:uid="{00000000-0005-0000-0000-0000FB1B0000}"/>
    <cellStyle name="Normal 2 5 2 5" xfId="7163" xr:uid="{00000000-0005-0000-0000-0000FC1B0000}"/>
    <cellStyle name="Normal 2 5 2 6" xfId="7164" xr:uid="{00000000-0005-0000-0000-0000FD1B0000}"/>
    <cellStyle name="Normal 2 5 3" xfId="7165" xr:uid="{00000000-0005-0000-0000-0000FE1B0000}"/>
    <cellStyle name="Normal 2 5 3 2" xfId="7166" xr:uid="{00000000-0005-0000-0000-0000FF1B0000}"/>
    <cellStyle name="Normal 2 5 3 2 2" xfId="7167" xr:uid="{00000000-0005-0000-0000-0000001C0000}"/>
    <cellStyle name="Normal 2 5 3 2 3" xfId="7168" xr:uid="{00000000-0005-0000-0000-0000011C0000}"/>
    <cellStyle name="Normal 2 5 3 3" xfId="7169" xr:uid="{00000000-0005-0000-0000-0000021C0000}"/>
    <cellStyle name="Normal 2 5 3 4" xfId="7170" xr:uid="{00000000-0005-0000-0000-0000031C0000}"/>
    <cellStyle name="Normal 2 5 4" xfId="7171" xr:uid="{00000000-0005-0000-0000-0000041C0000}"/>
    <cellStyle name="Normal 2 5 4 2" xfId="7172" xr:uid="{00000000-0005-0000-0000-0000051C0000}"/>
    <cellStyle name="Normal 2 5 4 2 2" xfId="7173" xr:uid="{00000000-0005-0000-0000-0000061C0000}"/>
    <cellStyle name="Normal 2 5 4 2 3" xfId="7174" xr:uid="{00000000-0005-0000-0000-0000071C0000}"/>
    <cellStyle name="Normal 2 5 4 3" xfId="7175" xr:uid="{00000000-0005-0000-0000-0000081C0000}"/>
    <cellStyle name="Normal 2 5 4 4" xfId="7176" xr:uid="{00000000-0005-0000-0000-0000091C0000}"/>
    <cellStyle name="Normal 2 5 5" xfId="7177" xr:uid="{00000000-0005-0000-0000-00000A1C0000}"/>
    <cellStyle name="Normal 2 5 5 2" xfId="7178" xr:uid="{00000000-0005-0000-0000-00000B1C0000}"/>
    <cellStyle name="Normal 2 5 5 3" xfId="7179" xr:uid="{00000000-0005-0000-0000-00000C1C0000}"/>
    <cellStyle name="Normal 2 5 6" xfId="7180" xr:uid="{00000000-0005-0000-0000-00000D1C0000}"/>
    <cellStyle name="Normal 2 5 7" xfId="7181" xr:uid="{00000000-0005-0000-0000-00000E1C0000}"/>
    <cellStyle name="Normal 2 6" xfId="7182" xr:uid="{00000000-0005-0000-0000-00000F1C0000}"/>
    <cellStyle name="Normal 2 6 2" xfId="7183" xr:uid="{00000000-0005-0000-0000-0000101C0000}"/>
    <cellStyle name="Normal 2 6 3" xfId="7184" xr:uid="{00000000-0005-0000-0000-0000111C0000}"/>
    <cellStyle name="Normal 2 6 4" xfId="7185" xr:uid="{00000000-0005-0000-0000-0000121C0000}"/>
    <cellStyle name="Normal 2 6 4 2" xfId="7186" xr:uid="{00000000-0005-0000-0000-0000131C0000}"/>
    <cellStyle name="Normal 2 6 4 3" xfId="7187" xr:uid="{00000000-0005-0000-0000-0000141C0000}"/>
    <cellStyle name="Normal 2 7" xfId="7188" xr:uid="{00000000-0005-0000-0000-0000151C0000}"/>
    <cellStyle name="Normal 2 7 2" xfId="7189" xr:uid="{00000000-0005-0000-0000-0000161C0000}"/>
    <cellStyle name="Normal 2 7 2 2" xfId="7190" xr:uid="{00000000-0005-0000-0000-0000171C0000}"/>
    <cellStyle name="Normal 2 7 2 3" xfId="7191" xr:uid="{00000000-0005-0000-0000-0000181C0000}"/>
    <cellStyle name="Normal 2 7 3" xfId="7192" xr:uid="{00000000-0005-0000-0000-0000191C0000}"/>
    <cellStyle name="Normal 2 8" xfId="7193" xr:uid="{00000000-0005-0000-0000-00001A1C0000}"/>
    <cellStyle name="Normal 2 8 2" xfId="7194" xr:uid="{00000000-0005-0000-0000-00001B1C0000}"/>
    <cellStyle name="Normal 2 8 2 2" xfId="7195" xr:uid="{00000000-0005-0000-0000-00001C1C0000}"/>
    <cellStyle name="Normal 2 8 2 3" xfId="7196" xr:uid="{00000000-0005-0000-0000-00001D1C0000}"/>
    <cellStyle name="Normal 2 8 3" xfId="7197" xr:uid="{00000000-0005-0000-0000-00001E1C0000}"/>
    <cellStyle name="Normal 2 8 4" xfId="7198" xr:uid="{00000000-0005-0000-0000-00001F1C0000}"/>
    <cellStyle name="Normal 2 8 5" xfId="7199" xr:uid="{00000000-0005-0000-0000-0000201C0000}"/>
    <cellStyle name="Normal 2 9" xfId="7200" xr:uid="{00000000-0005-0000-0000-0000211C0000}"/>
    <cellStyle name="Normal 2 9 2" xfId="2" xr:uid="{00000000-0005-0000-0000-0000221C0000}"/>
    <cellStyle name="Normal 2_ELT CMM DSH Pd 4" xfId="7201" xr:uid="{00000000-0005-0000-0000-0000231C0000}"/>
    <cellStyle name="Normal 20" xfId="7202" xr:uid="{00000000-0005-0000-0000-0000241C0000}"/>
    <cellStyle name="Normal 20 2" xfId="7203" xr:uid="{00000000-0005-0000-0000-0000251C0000}"/>
    <cellStyle name="Normal 20 2 2" xfId="7204" xr:uid="{00000000-0005-0000-0000-0000261C0000}"/>
    <cellStyle name="Normal 20 2 2 2" xfId="7205" xr:uid="{00000000-0005-0000-0000-0000271C0000}"/>
    <cellStyle name="Normal 20 2 2 2 2" xfId="7206" xr:uid="{00000000-0005-0000-0000-0000281C0000}"/>
    <cellStyle name="Normal 20 2 2 3" xfId="7207" xr:uid="{00000000-0005-0000-0000-0000291C0000}"/>
    <cellStyle name="Normal 20 2 3" xfId="7208" xr:uid="{00000000-0005-0000-0000-00002A1C0000}"/>
    <cellStyle name="Normal 20 2 3 2" xfId="7209" xr:uid="{00000000-0005-0000-0000-00002B1C0000}"/>
    <cellStyle name="Normal 20 2 3 2 2" xfId="7210" xr:uid="{00000000-0005-0000-0000-00002C1C0000}"/>
    <cellStyle name="Normal 20 2 3 3" xfId="7211" xr:uid="{00000000-0005-0000-0000-00002D1C0000}"/>
    <cellStyle name="Normal 20 2 4" xfId="7212" xr:uid="{00000000-0005-0000-0000-00002E1C0000}"/>
    <cellStyle name="Normal 20 2 4 2" xfId="7213" xr:uid="{00000000-0005-0000-0000-00002F1C0000}"/>
    <cellStyle name="Normal 20 2 5" xfId="7214" xr:uid="{00000000-0005-0000-0000-0000301C0000}"/>
    <cellStyle name="Normal 20 3" xfId="7215" xr:uid="{00000000-0005-0000-0000-0000311C0000}"/>
    <cellStyle name="Normal 20 3 2" xfId="7216" xr:uid="{00000000-0005-0000-0000-0000321C0000}"/>
    <cellStyle name="Normal 20 3 2 2" xfId="7217" xr:uid="{00000000-0005-0000-0000-0000331C0000}"/>
    <cellStyle name="Normal 20 3 3" xfId="7218" xr:uid="{00000000-0005-0000-0000-0000341C0000}"/>
    <cellStyle name="Normal 20 3 3 2" xfId="7219" xr:uid="{00000000-0005-0000-0000-0000351C0000}"/>
    <cellStyle name="Normal 20 3 4" xfId="7220" xr:uid="{00000000-0005-0000-0000-0000361C0000}"/>
    <cellStyle name="Normal 20 4" xfId="7221" xr:uid="{00000000-0005-0000-0000-0000371C0000}"/>
    <cellStyle name="Normal 20 4 2" xfId="7222" xr:uid="{00000000-0005-0000-0000-0000381C0000}"/>
    <cellStyle name="Normal 20 4 2 2" xfId="7223" xr:uid="{00000000-0005-0000-0000-0000391C0000}"/>
    <cellStyle name="Normal 20 4 3" xfId="7224" xr:uid="{00000000-0005-0000-0000-00003A1C0000}"/>
    <cellStyle name="Normal 20 5" xfId="7225" xr:uid="{00000000-0005-0000-0000-00003B1C0000}"/>
    <cellStyle name="Normal 20 5 2" xfId="7226" xr:uid="{00000000-0005-0000-0000-00003C1C0000}"/>
    <cellStyle name="Normal 20 5 2 2" xfId="7227" xr:uid="{00000000-0005-0000-0000-00003D1C0000}"/>
    <cellStyle name="Normal 20 5 3" xfId="7228" xr:uid="{00000000-0005-0000-0000-00003E1C0000}"/>
    <cellStyle name="Normal 20 6" xfId="7229" xr:uid="{00000000-0005-0000-0000-00003F1C0000}"/>
    <cellStyle name="Normal 20 6 2" xfId="7230" xr:uid="{00000000-0005-0000-0000-0000401C0000}"/>
    <cellStyle name="Normal 20 7" xfId="7231" xr:uid="{00000000-0005-0000-0000-0000411C0000}"/>
    <cellStyle name="Normal 20 8" xfId="7232" xr:uid="{00000000-0005-0000-0000-0000421C0000}"/>
    <cellStyle name="Normal 21" xfId="7233" xr:uid="{00000000-0005-0000-0000-0000431C0000}"/>
    <cellStyle name="Normal 21 2" xfId="7234" xr:uid="{00000000-0005-0000-0000-0000441C0000}"/>
    <cellStyle name="Normal 21 2 2" xfId="7235" xr:uid="{00000000-0005-0000-0000-0000451C0000}"/>
    <cellStyle name="Normal 21 2 2 2" xfId="7236" xr:uid="{00000000-0005-0000-0000-0000461C0000}"/>
    <cellStyle name="Normal 21 2 3" xfId="7237" xr:uid="{00000000-0005-0000-0000-0000471C0000}"/>
    <cellStyle name="Normal 21 3" xfId="7238" xr:uid="{00000000-0005-0000-0000-0000481C0000}"/>
    <cellStyle name="Normal 21 4" xfId="7239" xr:uid="{00000000-0005-0000-0000-0000491C0000}"/>
    <cellStyle name="Normal 21 5" xfId="7240" xr:uid="{00000000-0005-0000-0000-00004A1C0000}"/>
    <cellStyle name="Normal 21 5 2" xfId="7241" xr:uid="{00000000-0005-0000-0000-00004B1C0000}"/>
    <cellStyle name="Normal 21 5 2 2" xfId="7242" xr:uid="{00000000-0005-0000-0000-00004C1C0000}"/>
    <cellStyle name="Normal 21 5 2 2 2" xfId="7243" xr:uid="{00000000-0005-0000-0000-00004D1C0000}"/>
    <cellStyle name="Normal 21 5 2 2 2 2" xfId="7244" xr:uid="{00000000-0005-0000-0000-00004E1C0000}"/>
    <cellStyle name="Normal 21 5 2 2 2 3" xfId="7245" xr:uid="{00000000-0005-0000-0000-00004F1C0000}"/>
    <cellStyle name="Normal 21 5 2 2 3" xfId="7246" xr:uid="{00000000-0005-0000-0000-0000501C0000}"/>
    <cellStyle name="Normal 21 5 2 2 3 2" xfId="7247" xr:uid="{00000000-0005-0000-0000-0000511C0000}"/>
    <cellStyle name="Normal 21 5 2 2 3 3" xfId="7248" xr:uid="{00000000-0005-0000-0000-0000521C0000}"/>
    <cellStyle name="Normal 21 5 2 2 4" xfId="7249" xr:uid="{00000000-0005-0000-0000-0000531C0000}"/>
    <cellStyle name="Normal 21 5 2 2 5" xfId="7250" xr:uid="{00000000-0005-0000-0000-0000541C0000}"/>
    <cellStyle name="Normal 21 5 2 3" xfId="7251" xr:uid="{00000000-0005-0000-0000-0000551C0000}"/>
    <cellStyle name="Normal 21 5 2 3 2" xfId="7252" xr:uid="{00000000-0005-0000-0000-0000561C0000}"/>
    <cellStyle name="Normal 21 5 2 3 2 2" xfId="7253" xr:uid="{00000000-0005-0000-0000-0000571C0000}"/>
    <cellStyle name="Normal 21 5 2 3 2 3" xfId="7254" xr:uid="{00000000-0005-0000-0000-0000581C0000}"/>
    <cellStyle name="Normal 21 5 2 3 3" xfId="7255" xr:uid="{00000000-0005-0000-0000-0000591C0000}"/>
    <cellStyle name="Normal 21 5 2 3 3 2" xfId="7256" xr:uid="{00000000-0005-0000-0000-00005A1C0000}"/>
    <cellStyle name="Normal 21 5 2 3 3 3" xfId="7257" xr:uid="{00000000-0005-0000-0000-00005B1C0000}"/>
    <cellStyle name="Normal 21 5 2 3 4" xfId="7258" xr:uid="{00000000-0005-0000-0000-00005C1C0000}"/>
    <cellStyle name="Normal 21 5 2 3 5" xfId="7259" xr:uid="{00000000-0005-0000-0000-00005D1C0000}"/>
    <cellStyle name="Normal 21 5 2 4" xfId="7260" xr:uid="{00000000-0005-0000-0000-00005E1C0000}"/>
    <cellStyle name="Normal 21 5 2 4 2" xfId="7261" xr:uid="{00000000-0005-0000-0000-00005F1C0000}"/>
    <cellStyle name="Normal 21 5 2 4 3" xfId="7262" xr:uid="{00000000-0005-0000-0000-0000601C0000}"/>
    <cellStyle name="Normal 21 5 2 5" xfId="7263" xr:uid="{00000000-0005-0000-0000-0000611C0000}"/>
    <cellStyle name="Normal 21 5 2 5 2" xfId="7264" xr:uid="{00000000-0005-0000-0000-0000621C0000}"/>
    <cellStyle name="Normal 21 5 2 5 3" xfId="7265" xr:uid="{00000000-0005-0000-0000-0000631C0000}"/>
    <cellStyle name="Normal 21 5 2 6" xfId="7266" xr:uid="{00000000-0005-0000-0000-0000641C0000}"/>
    <cellStyle name="Normal 21 5 2 6 2" xfId="7267" xr:uid="{00000000-0005-0000-0000-0000651C0000}"/>
    <cellStyle name="Normal 21 5 2 6 3" xfId="7268" xr:uid="{00000000-0005-0000-0000-0000661C0000}"/>
    <cellStyle name="Normal 21 5 2 7" xfId="7269" xr:uid="{00000000-0005-0000-0000-0000671C0000}"/>
    <cellStyle name="Normal 21 5 2 8" xfId="7270" xr:uid="{00000000-0005-0000-0000-0000681C0000}"/>
    <cellStyle name="Normal 22" xfId="7271" xr:uid="{00000000-0005-0000-0000-0000691C0000}"/>
    <cellStyle name="Normal 22 2" xfId="7272" xr:uid="{00000000-0005-0000-0000-00006A1C0000}"/>
    <cellStyle name="Normal 22 2 2" xfId="7273" xr:uid="{00000000-0005-0000-0000-00006B1C0000}"/>
    <cellStyle name="Normal 22 2 2 2" xfId="7274" xr:uid="{00000000-0005-0000-0000-00006C1C0000}"/>
    <cellStyle name="Normal 22 2 3" xfId="7275" xr:uid="{00000000-0005-0000-0000-00006D1C0000}"/>
    <cellStyle name="Normal 22 3" xfId="7276" xr:uid="{00000000-0005-0000-0000-00006E1C0000}"/>
    <cellStyle name="Normal 22 3 2" xfId="7277" xr:uid="{00000000-0005-0000-0000-00006F1C0000}"/>
    <cellStyle name="Normal 22 4" xfId="7278" xr:uid="{00000000-0005-0000-0000-0000701C0000}"/>
    <cellStyle name="Normal 22 4 2" xfId="7279" xr:uid="{00000000-0005-0000-0000-0000711C0000}"/>
    <cellStyle name="Normal 22 4 2 2" xfId="7280" xr:uid="{00000000-0005-0000-0000-0000721C0000}"/>
    <cellStyle name="Normal 22 4 2 3" xfId="7281" xr:uid="{00000000-0005-0000-0000-0000731C0000}"/>
    <cellStyle name="Normal 22 4 3" xfId="7282" xr:uid="{00000000-0005-0000-0000-0000741C0000}"/>
    <cellStyle name="Normal 22 4 4" xfId="7283" xr:uid="{00000000-0005-0000-0000-0000751C0000}"/>
    <cellStyle name="Normal 22 5" xfId="7284" xr:uid="{00000000-0005-0000-0000-0000761C0000}"/>
    <cellStyle name="Normal 22 5 2" xfId="7285" xr:uid="{00000000-0005-0000-0000-0000771C0000}"/>
    <cellStyle name="Normal 22 5 2 2" xfId="7286" xr:uid="{00000000-0005-0000-0000-0000781C0000}"/>
    <cellStyle name="Normal 22 5 2 3" xfId="7287" xr:uid="{00000000-0005-0000-0000-0000791C0000}"/>
    <cellStyle name="Normal 22 5 3" xfId="7288" xr:uid="{00000000-0005-0000-0000-00007A1C0000}"/>
    <cellStyle name="Normal 22 5 4" xfId="7289" xr:uid="{00000000-0005-0000-0000-00007B1C0000}"/>
    <cellStyle name="Normal 22 6" xfId="7290" xr:uid="{00000000-0005-0000-0000-00007C1C0000}"/>
    <cellStyle name="Normal 22 6 2" xfId="7291" xr:uid="{00000000-0005-0000-0000-00007D1C0000}"/>
    <cellStyle name="Normal 22 6 3" xfId="7292" xr:uid="{00000000-0005-0000-0000-00007E1C0000}"/>
    <cellStyle name="Normal 22 7" xfId="7293" xr:uid="{00000000-0005-0000-0000-00007F1C0000}"/>
    <cellStyle name="Normal 22 8" xfId="7294" xr:uid="{00000000-0005-0000-0000-0000801C0000}"/>
    <cellStyle name="Normal 23" xfId="7295" xr:uid="{00000000-0005-0000-0000-0000811C0000}"/>
    <cellStyle name="Normal 23 2" xfId="7296" xr:uid="{00000000-0005-0000-0000-0000821C0000}"/>
    <cellStyle name="Normal 23 2 2" xfId="7297" xr:uid="{00000000-0005-0000-0000-0000831C0000}"/>
    <cellStyle name="Normal 23 2 2 2" xfId="7298" xr:uid="{00000000-0005-0000-0000-0000841C0000}"/>
    <cellStyle name="Normal 23 2 2 3" xfId="7299" xr:uid="{00000000-0005-0000-0000-0000851C0000}"/>
    <cellStyle name="Normal 23 2 3" xfId="7300" xr:uid="{00000000-0005-0000-0000-0000861C0000}"/>
    <cellStyle name="Normal 23 2 4" xfId="7301" xr:uid="{00000000-0005-0000-0000-0000871C0000}"/>
    <cellStyle name="Normal 23 3" xfId="7302" xr:uid="{00000000-0005-0000-0000-0000881C0000}"/>
    <cellStyle name="Normal 23 3 2" xfId="7303" xr:uid="{00000000-0005-0000-0000-0000891C0000}"/>
    <cellStyle name="Normal 23 3 2 2" xfId="7304" xr:uid="{00000000-0005-0000-0000-00008A1C0000}"/>
    <cellStyle name="Normal 23 3 2 3" xfId="7305" xr:uid="{00000000-0005-0000-0000-00008B1C0000}"/>
    <cellStyle name="Normal 23 3 3" xfId="7306" xr:uid="{00000000-0005-0000-0000-00008C1C0000}"/>
    <cellStyle name="Normal 23 3 4" xfId="7307" xr:uid="{00000000-0005-0000-0000-00008D1C0000}"/>
    <cellStyle name="Normal 23 4" xfId="7308" xr:uid="{00000000-0005-0000-0000-00008E1C0000}"/>
    <cellStyle name="Normal 23 4 2" xfId="7309" xr:uid="{00000000-0005-0000-0000-00008F1C0000}"/>
    <cellStyle name="Normal 23 4 3" xfId="7310" xr:uid="{00000000-0005-0000-0000-0000901C0000}"/>
    <cellStyle name="Normal 23 5" xfId="7311" xr:uid="{00000000-0005-0000-0000-0000911C0000}"/>
    <cellStyle name="Normal 23 6" xfId="7312" xr:uid="{00000000-0005-0000-0000-0000921C0000}"/>
    <cellStyle name="Normal 24" xfId="7313" xr:uid="{00000000-0005-0000-0000-0000931C0000}"/>
    <cellStyle name="Normal 24 2" xfId="7314" xr:uid="{00000000-0005-0000-0000-0000941C0000}"/>
    <cellStyle name="Normal 24 3" xfId="7315" xr:uid="{00000000-0005-0000-0000-0000951C0000}"/>
    <cellStyle name="Normal 24 3 2" xfId="7316" xr:uid="{00000000-0005-0000-0000-0000961C0000}"/>
    <cellStyle name="Normal 24 3 2 2" xfId="7317" xr:uid="{00000000-0005-0000-0000-0000971C0000}"/>
    <cellStyle name="Normal 24 3 2 3" xfId="7318" xr:uid="{00000000-0005-0000-0000-0000981C0000}"/>
    <cellStyle name="Normal 24 3 3" xfId="7319" xr:uid="{00000000-0005-0000-0000-0000991C0000}"/>
    <cellStyle name="Normal 24 3 4" xfId="7320" xr:uid="{00000000-0005-0000-0000-00009A1C0000}"/>
    <cellStyle name="Normal 24 4" xfId="7321" xr:uid="{00000000-0005-0000-0000-00009B1C0000}"/>
    <cellStyle name="Normal 24 4 2" xfId="7322" xr:uid="{00000000-0005-0000-0000-00009C1C0000}"/>
    <cellStyle name="Normal 24 4 2 2" xfId="7323" xr:uid="{00000000-0005-0000-0000-00009D1C0000}"/>
    <cellStyle name="Normal 24 4 2 3" xfId="7324" xr:uid="{00000000-0005-0000-0000-00009E1C0000}"/>
    <cellStyle name="Normal 24 4 3" xfId="7325" xr:uid="{00000000-0005-0000-0000-00009F1C0000}"/>
    <cellStyle name="Normal 24 4 4" xfId="7326" xr:uid="{00000000-0005-0000-0000-0000A01C0000}"/>
    <cellStyle name="Normal 24 5" xfId="7327" xr:uid="{00000000-0005-0000-0000-0000A11C0000}"/>
    <cellStyle name="Normal 24 5 2" xfId="7328" xr:uid="{00000000-0005-0000-0000-0000A21C0000}"/>
    <cellStyle name="Normal 24 5 3" xfId="7329" xr:uid="{00000000-0005-0000-0000-0000A31C0000}"/>
    <cellStyle name="Normal 24 6" xfId="7330" xr:uid="{00000000-0005-0000-0000-0000A41C0000}"/>
    <cellStyle name="Normal 24 7" xfId="7331" xr:uid="{00000000-0005-0000-0000-0000A51C0000}"/>
    <cellStyle name="Normal 25" xfId="7332" xr:uid="{00000000-0005-0000-0000-0000A61C0000}"/>
    <cellStyle name="Normal 25 2" xfId="7333" xr:uid="{00000000-0005-0000-0000-0000A71C0000}"/>
    <cellStyle name="Normal 25 2 2" xfId="7334" xr:uid="{00000000-0005-0000-0000-0000A81C0000}"/>
    <cellStyle name="Normal 25 3" xfId="7335" xr:uid="{00000000-0005-0000-0000-0000A91C0000}"/>
    <cellStyle name="Normal 25 4" xfId="7336" xr:uid="{00000000-0005-0000-0000-0000AA1C0000}"/>
    <cellStyle name="Normal 25 4 2" xfId="7337" xr:uid="{00000000-0005-0000-0000-0000AB1C0000}"/>
    <cellStyle name="Normal 25 4 2 2" xfId="7338" xr:uid="{00000000-0005-0000-0000-0000AC1C0000}"/>
    <cellStyle name="Normal 25 4 2 3" xfId="7339" xr:uid="{00000000-0005-0000-0000-0000AD1C0000}"/>
    <cellStyle name="Normal 25 4 3" xfId="7340" xr:uid="{00000000-0005-0000-0000-0000AE1C0000}"/>
    <cellStyle name="Normal 25 4 4" xfId="7341" xr:uid="{00000000-0005-0000-0000-0000AF1C0000}"/>
    <cellStyle name="Normal 25 5" xfId="7342" xr:uid="{00000000-0005-0000-0000-0000B01C0000}"/>
    <cellStyle name="Normal 25 5 2" xfId="7343" xr:uid="{00000000-0005-0000-0000-0000B11C0000}"/>
    <cellStyle name="Normal 25 5 2 2" xfId="7344" xr:uid="{00000000-0005-0000-0000-0000B21C0000}"/>
    <cellStyle name="Normal 25 5 2 3" xfId="7345" xr:uid="{00000000-0005-0000-0000-0000B31C0000}"/>
    <cellStyle name="Normal 25 5 3" xfId="7346" xr:uid="{00000000-0005-0000-0000-0000B41C0000}"/>
    <cellStyle name="Normal 25 5 4" xfId="7347" xr:uid="{00000000-0005-0000-0000-0000B51C0000}"/>
    <cellStyle name="Normal 25 6" xfId="7348" xr:uid="{00000000-0005-0000-0000-0000B61C0000}"/>
    <cellStyle name="Normal 25 6 2" xfId="7349" xr:uid="{00000000-0005-0000-0000-0000B71C0000}"/>
    <cellStyle name="Normal 25 6 3" xfId="7350" xr:uid="{00000000-0005-0000-0000-0000B81C0000}"/>
    <cellStyle name="Normal 25 7" xfId="7351" xr:uid="{00000000-0005-0000-0000-0000B91C0000}"/>
    <cellStyle name="Normal 25 8" xfId="7352" xr:uid="{00000000-0005-0000-0000-0000BA1C0000}"/>
    <cellStyle name="Normal 26" xfId="7353" xr:uid="{00000000-0005-0000-0000-0000BB1C0000}"/>
    <cellStyle name="Normal 26 2" xfId="7354" xr:uid="{00000000-0005-0000-0000-0000BC1C0000}"/>
    <cellStyle name="Normal 26 2 2" xfId="7355" xr:uid="{00000000-0005-0000-0000-0000BD1C0000}"/>
    <cellStyle name="Normal 26 2 2 2" xfId="7356" xr:uid="{00000000-0005-0000-0000-0000BE1C0000}"/>
    <cellStyle name="Normal 26 2 2 3" xfId="7357" xr:uid="{00000000-0005-0000-0000-0000BF1C0000}"/>
    <cellStyle name="Normal 26 2 3" xfId="7358" xr:uid="{00000000-0005-0000-0000-0000C01C0000}"/>
    <cellStyle name="Normal 26 2 4" xfId="7359" xr:uid="{00000000-0005-0000-0000-0000C11C0000}"/>
    <cellStyle name="Normal 26 3" xfId="7360" xr:uid="{00000000-0005-0000-0000-0000C21C0000}"/>
    <cellStyle name="Normal 26 3 2" xfId="7361" xr:uid="{00000000-0005-0000-0000-0000C31C0000}"/>
    <cellStyle name="Normal 26 3 2 2" xfId="7362" xr:uid="{00000000-0005-0000-0000-0000C41C0000}"/>
    <cellStyle name="Normal 26 3 2 3" xfId="7363" xr:uid="{00000000-0005-0000-0000-0000C51C0000}"/>
    <cellStyle name="Normal 26 3 3" xfId="7364" xr:uid="{00000000-0005-0000-0000-0000C61C0000}"/>
    <cellStyle name="Normal 26 3 4" xfId="7365" xr:uid="{00000000-0005-0000-0000-0000C71C0000}"/>
    <cellStyle name="Normal 26 4" xfId="7366" xr:uid="{00000000-0005-0000-0000-0000C81C0000}"/>
    <cellStyle name="Normal 26 4 2" xfId="7367" xr:uid="{00000000-0005-0000-0000-0000C91C0000}"/>
    <cellStyle name="Normal 26 4 3" xfId="7368" xr:uid="{00000000-0005-0000-0000-0000CA1C0000}"/>
    <cellStyle name="Normal 26 5" xfId="7369" xr:uid="{00000000-0005-0000-0000-0000CB1C0000}"/>
    <cellStyle name="Normal 26 6" xfId="7370" xr:uid="{00000000-0005-0000-0000-0000CC1C0000}"/>
    <cellStyle name="Normal 27" xfId="7371" xr:uid="{00000000-0005-0000-0000-0000CD1C0000}"/>
    <cellStyle name="Normal 27 2" xfId="7372" xr:uid="{00000000-0005-0000-0000-0000CE1C0000}"/>
    <cellStyle name="Normal 27 3" xfId="7373" xr:uid="{00000000-0005-0000-0000-0000CF1C0000}"/>
    <cellStyle name="Normal 27 4" xfId="7374" xr:uid="{00000000-0005-0000-0000-0000D01C0000}"/>
    <cellStyle name="Normal 27 4 2" xfId="7375" xr:uid="{00000000-0005-0000-0000-0000D11C0000}"/>
    <cellStyle name="Normal 27 4 2 2" xfId="7376" xr:uid="{00000000-0005-0000-0000-0000D21C0000}"/>
    <cellStyle name="Normal 27 4 2 2 2" xfId="7377" xr:uid="{00000000-0005-0000-0000-0000D31C0000}"/>
    <cellStyle name="Normal 27 4 2 2 3" xfId="7378" xr:uid="{00000000-0005-0000-0000-0000D41C0000}"/>
    <cellStyle name="Normal 27 4 2 3" xfId="7379" xr:uid="{00000000-0005-0000-0000-0000D51C0000}"/>
    <cellStyle name="Normal 27 4 2 4" xfId="7380" xr:uid="{00000000-0005-0000-0000-0000D61C0000}"/>
    <cellStyle name="Normal 27 4 3" xfId="7381" xr:uid="{00000000-0005-0000-0000-0000D71C0000}"/>
    <cellStyle name="Normal 27 4 3 2" xfId="7382" xr:uid="{00000000-0005-0000-0000-0000D81C0000}"/>
    <cellStyle name="Normal 27 4 3 2 2" xfId="7383" xr:uid="{00000000-0005-0000-0000-0000D91C0000}"/>
    <cellStyle name="Normal 27 4 3 2 3" xfId="7384" xr:uid="{00000000-0005-0000-0000-0000DA1C0000}"/>
    <cellStyle name="Normal 27 4 3 3" xfId="7385" xr:uid="{00000000-0005-0000-0000-0000DB1C0000}"/>
    <cellStyle name="Normal 27 4 3 4" xfId="7386" xr:uid="{00000000-0005-0000-0000-0000DC1C0000}"/>
    <cellStyle name="Normal 27 4 4" xfId="7387" xr:uid="{00000000-0005-0000-0000-0000DD1C0000}"/>
    <cellStyle name="Normal 27 4 4 2" xfId="7388" xr:uid="{00000000-0005-0000-0000-0000DE1C0000}"/>
    <cellStyle name="Normal 27 4 4 3" xfId="7389" xr:uid="{00000000-0005-0000-0000-0000DF1C0000}"/>
    <cellStyle name="Normal 27 4 5" xfId="7390" xr:uid="{00000000-0005-0000-0000-0000E01C0000}"/>
    <cellStyle name="Normal 27 4 6" xfId="7391" xr:uid="{00000000-0005-0000-0000-0000E11C0000}"/>
    <cellStyle name="Normal 27 5" xfId="7392" xr:uid="{00000000-0005-0000-0000-0000E21C0000}"/>
    <cellStyle name="Normal 27 5 2" xfId="7393" xr:uid="{00000000-0005-0000-0000-0000E31C0000}"/>
    <cellStyle name="Normal 27 5 2 2" xfId="7394" xr:uid="{00000000-0005-0000-0000-0000E41C0000}"/>
    <cellStyle name="Normal 27 5 2 3" xfId="7395" xr:uid="{00000000-0005-0000-0000-0000E51C0000}"/>
    <cellStyle name="Normal 27 5 3" xfId="7396" xr:uid="{00000000-0005-0000-0000-0000E61C0000}"/>
    <cellStyle name="Normal 27 5 4" xfId="7397" xr:uid="{00000000-0005-0000-0000-0000E71C0000}"/>
    <cellStyle name="Normal 27 6" xfId="7398" xr:uid="{00000000-0005-0000-0000-0000E81C0000}"/>
    <cellStyle name="Normal 27 6 2" xfId="7399" xr:uid="{00000000-0005-0000-0000-0000E91C0000}"/>
    <cellStyle name="Normal 27 6 2 2" xfId="7400" xr:uid="{00000000-0005-0000-0000-0000EA1C0000}"/>
    <cellStyle name="Normal 27 6 2 3" xfId="7401" xr:uid="{00000000-0005-0000-0000-0000EB1C0000}"/>
    <cellStyle name="Normal 27 6 3" xfId="7402" xr:uid="{00000000-0005-0000-0000-0000EC1C0000}"/>
    <cellStyle name="Normal 27 6 4" xfId="7403" xr:uid="{00000000-0005-0000-0000-0000ED1C0000}"/>
    <cellStyle name="Normal 27 7" xfId="7404" xr:uid="{00000000-0005-0000-0000-0000EE1C0000}"/>
    <cellStyle name="Normal 27 7 2" xfId="7405" xr:uid="{00000000-0005-0000-0000-0000EF1C0000}"/>
    <cellStyle name="Normal 27 7 3" xfId="7406" xr:uid="{00000000-0005-0000-0000-0000F01C0000}"/>
    <cellStyle name="Normal 27 8" xfId="7407" xr:uid="{00000000-0005-0000-0000-0000F11C0000}"/>
    <cellStyle name="Normal 27 9" xfId="7408" xr:uid="{00000000-0005-0000-0000-0000F21C0000}"/>
    <cellStyle name="Normal 28" xfId="7409" xr:uid="{00000000-0005-0000-0000-0000F31C0000}"/>
    <cellStyle name="Normal 28 2" xfId="7410" xr:uid="{00000000-0005-0000-0000-0000F41C0000}"/>
    <cellStyle name="Normal 28 3" xfId="7411" xr:uid="{00000000-0005-0000-0000-0000F51C0000}"/>
    <cellStyle name="Normal 28 4" xfId="7412" xr:uid="{00000000-0005-0000-0000-0000F61C0000}"/>
    <cellStyle name="Normal 28 4 2" xfId="7413" xr:uid="{00000000-0005-0000-0000-0000F71C0000}"/>
    <cellStyle name="Normal 28 4 2 2" xfId="7414" xr:uid="{00000000-0005-0000-0000-0000F81C0000}"/>
    <cellStyle name="Normal 28 4 2 2 2" xfId="7415" xr:uid="{00000000-0005-0000-0000-0000F91C0000}"/>
    <cellStyle name="Normal 28 4 2 2 3" xfId="7416" xr:uid="{00000000-0005-0000-0000-0000FA1C0000}"/>
    <cellStyle name="Normal 28 4 2 3" xfId="7417" xr:uid="{00000000-0005-0000-0000-0000FB1C0000}"/>
    <cellStyle name="Normal 28 4 2 3 2" xfId="7418" xr:uid="{00000000-0005-0000-0000-0000FC1C0000}"/>
    <cellStyle name="Normal 28 4 2 3 3" xfId="7419" xr:uid="{00000000-0005-0000-0000-0000FD1C0000}"/>
    <cellStyle name="Normal 28 4 2 4" xfId="7420" xr:uid="{00000000-0005-0000-0000-0000FE1C0000}"/>
    <cellStyle name="Normal 28 4 2 5" xfId="7421" xr:uid="{00000000-0005-0000-0000-0000FF1C0000}"/>
    <cellStyle name="Normal 28 4 3" xfId="7422" xr:uid="{00000000-0005-0000-0000-0000001D0000}"/>
    <cellStyle name="Normal 28 4 3 2" xfId="7423" xr:uid="{00000000-0005-0000-0000-0000011D0000}"/>
    <cellStyle name="Normal 28 4 3 2 2" xfId="7424" xr:uid="{00000000-0005-0000-0000-0000021D0000}"/>
    <cellStyle name="Normal 28 4 3 2 3" xfId="7425" xr:uid="{00000000-0005-0000-0000-0000031D0000}"/>
    <cellStyle name="Normal 28 4 3 3" xfId="7426" xr:uid="{00000000-0005-0000-0000-0000041D0000}"/>
    <cellStyle name="Normal 28 4 3 3 2" xfId="7427" xr:uid="{00000000-0005-0000-0000-0000051D0000}"/>
    <cellStyle name="Normal 28 4 3 3 3" xfId="7428" xr:uid="{00000000-0005-0000-0000-0000061D0000}"/>
    <cellStyle name="Normal 28 4 3 4" xfId="7429" xr:uid="{00000000-0005-0000-0000-0000071D0000}"/>
    <cellStyle name="Normal 28 4 3 5" xfId="7430" xr:uid="{00000000-0005-0000-0000-0000081D0000}"/>
    <cellStyle name="Normal 28 4 4" xfId="7431" xr:uid="{00000000-0005-0000-0000-0000091D0000}"/>
    <cellStyle name="Normal 28 4 4 2" xfId="7432" xr:uid="{00000000-0005-0000-0000-00000A1D0000}"/>
    <cellStyle name="Normal 28 4 4 3" xfId="7433" xr:uid="{00000000-0005-0000-0000-00000B1D0000}"/>
    <cellStyle name="Normal 28 4 5" xfId="7434" xr:uid="{00000000-0005-0000-0000-00000C1D0000}"/>
    <cellStyle name="Normal 28 4 5 2" xfId="7435" xr:uid="{00000000-0005-0000-0000-00000D1D0000}"/>
    <cellStyle name="Normal 28 4 5 3" xfId="7436" xr:uid="{00000000-0005-0000-0000-00000E1D0000}"/>
    <cellStyle name="Normal 28 4 6" xfId="7437" xr:uid="{00000000-0005-0000-0000-00000F1D0000}"/>
    <cellStyle name="Normal 28 4 6 2" xfId="7438" xr:uid="{00000000-0005-0000-0000-0000101D0000}"/>
    <cellStyle name="Normal 28 4 6 3" xfId="7439" xr:uid="{00000000-0005-0000-0000-0000111D0000}"/>
    <cellStyle name="Normal 28 4 7" xfId="7440" xr:uid="{00000000-0005-0000-0000-0000121D0000}"/>
    <cellStyle name="Normal 28 4 8" xfId="7441" xr:uid="{00000000-0005-0000-0000-0000131D0000}"/>
    <cellStyle name="Normal 28 5" xfId="7442" xr:uid="{00000000-0005-0000-0000-0000141D0000}"/>
    <cellStyle name="Normal 28 5 2" xfId="7443" xr:uid="{00000000-0005-0000-0000-0000151D0000}"/>
    <cellStyle name="Normal 28 5 2 2" xfId="7444" xr:uid="{00000000-0005-0000-0000-0000161D0000}"/>
    <cellStyle name="Normal 28 5 2 3" xfId="7445" xr:uid="{00000000-0005-0000-0000-0000171D0000}"/>
    <cellStyle name="Normal 28 5 3" xfId="7446" xr:uid="{00000000-0005-0000-0000-0000181D0000}"/>
    <cellStyle name="Normal 28 5 4" xfId="7447" xr:uid="{00000000-0005-0000-0000-0000191D0000}"/>
    <cellStyle name="Normal 28 6" xfId="7448" xr:uid="{00000000-0005-0000-0000-00001A1D0000}"/>
    <cellStyle name="Normal 28 6 2" xfId="7449" xr:uid="{00000000-0005-0000-0000-00001B1D0000}"/>
    <cellStyle name="Normal 28 6 2 2" xfId="7450" xr:uid="{00000000-0005-0000-0000-00001C1D0000}"/>
    <cellStyle name="Normal 28 6 2 3" xfId="7451" xr:uid="{00000000-0005-0000-0000-00001D1D0000}"/>
    <cellStyle name="Normal 28 6 3" xfId="7452" xr:uid="{00000000-0005-0000-0000-00001E1D0000}"/>
    <cellStyle name="Normal 28 6 4" xfId="7453" xr:uid="{00000000-0005-0000-0000-00001F1D0000}"/>
    <cellStyle name="Normal 28 7" xfId="7454" xr:uid="{00000000-0005-0000-0000-0000201D0000}"/>
    <cellStyle name="Normal 28 8" xfId="7455" xr:uid="{00000000-0005-0000-0000-0000211D0000}"/>
    <cellStyle name="Normal 29" xfId="7456" xr:uid="{00000000-0005-0000-0000-0000221D0000}"/>
    <cellStyle name="Normal 29 2" xfId="7457" xr:uid="{00000000-0005-0000-0000-0000231D0000}"/>
    <cellStyle name="Normal 29 3" xfId="7458" xr:uid="{00000000-0005-0000-0000-0000241D0000}"/>
    <cellStyle name="Normal 29 4" xfId="7459" xr:uid="{00000000-0005-0000-0000-0000251D0000}"/>
    <cellStyle name="Normal 3" xfId="7460" xr:uid="{00000000-0005-0000-0000-0000261D0000}"/>
    <cellStyle name="Normal 3 10" xfId="7461" xr:uid="{00000000-0005-0000-0000-0000271D0000}"/>
    <cellStyle name="Normal 3 11" xfId="7462" xr:uid="{00000000-0005-0000-0000-0000281D0000}"/>
    <cellStyle name="Normal 3 11 2" xfId="7463" xr:uid="{00000000-0005-0000-0000-0000291D0000}"/>
    <cellStyle name="Normal 3 11 3" xfId="7464" xr:uid="{00000000-0005-0000-0000-00002A1D0000}"/>
    <cellStyle name="Normal 3 12" xfId="7465" xr:uid="{00000000-0005-0000-0000-00002B1D0000}"/>
    <cellStyle name="Normal 3 13" xfId="7466" xr:uid="{00000000-0005-0000-0000-00002C1D0000}"/>
    <cellStyle name="Normal 3 13 2" xfId="7467" xr:uid="{00000000-0005-0000-0000-00002D1D0000}"/>
    <cellStyle name="Normal 3 13 3" xfId="7468" xr:uid="{00000000-0005-0000-0000-00002E1D0000}"/>
    <cellStyle name="Normal 3 14" xfId="7469" xr:uid="{00000000-0005-0000-0000-00002F1D0000}"/>
    <cellStyle name="Normal 3 15" xfId="7470" xr:uid="{00000000-0005-0000-0000-0000301D0000}"/>
    <cellStyle name="Normal 3 16" xfId="7471" xr:uid="{00000000-0005-0000-0000-0000311D0000}"/>
    <cellStyle name="Normal 3 2" xfId="7472" xr:uid="{00000000-0005-0000-0000-0000321D0000}"/>
    <cellStyle name="Normal 3 2 2" xfId="7473" xr:uid="{00000000-0005-0000-0000-0000331D0000}"/>
    <cellStyle name="Normal 3 2 2 2" xfId="7474" xr:uid="{00000000-0005-0000-0000-0000341D0000}"/>
    <cellStyle name="Normal 3 2 2 2 2" xfId="7475" xr:uid="{00000000-0005-0000-0000-0000351D0000}"/>
    <cellStyle name="Normal 3 2 2 2 2 2" xfId="7476" xr:uid="{00000000-0005-0000-0000-0000361D0000}"/>
    <cellStyle name="Normal 3 2 2 2 3" xfId="7477" xr:uid="{00000000-0005-0000-0000-0000371D0000}"/>
    <cellStyle name="Normal 3 2 2 2 3 2" xfId="7478" xr:uid="{00000000-0005-0000-0000-0000381D0000}"/>
    <cellStyle name="Normal 3 2 2 2 4" xfId="7479" xr:uid="{00000000-0005-0000-0000-0000391D0000}"/>
    <cellStyle name="Normal 3 2 2 3" xfId="7480" xr:uid="{00000000-0005-0000-0000-00003A1D0000}"/>
    <cellStyle name="Normal 3 2 2 3 2" xfId="7481" xr:uid="{00000000-0005-0000-0000-00003B1D0000}"/>
    <cellStyle name="Normal 3 2 2 3 2 2" xfId="7482" xr:uid="{00000000-0005-0000-0000-00003C1D0000}"/>
    <cellStyle name="Normal 3 2 2 3 3" xfId="7483" xr:uid="{00000000-0005-0000-0000-00003D1D0000}"/>
    <cellStyle name="Normal 3 2 2 4" xfId="7484" xr:uid="{00000000-0005-0000-0000-00003E1D0000}"/>
    <cellStyle name="Normal 3 2 2 4 2" xfId="7485" xr:uid="{00000000-0005-0000-0000-00003F1D0000}"/>
    <cellStyle name="Normal 3 2 2 4 2 2" xfId="7486" xr:uid="{00000000-0005-0000-0000-0000401D0000}"/>
    <cellStyle name="Normal 3 2 2 4 3" xfId="7487" xr:uid="{00000000-0005-0000-0000-0000411D0000}"/>
    <cellStyle name="Normal 3 2 2 5" xfId="7488" xr:uid="{00000000-0005-0000-0000-0000421D0000}"/>
    <cellStyle name="Normal 3 2 2 5 2" xfId="7489" xr:uid="{00000000-0005-0000-0000-0000431D0000}"/>
    <cellStyle name="Normal 3 2 2 6" xfId="7490" xr:uid="{00000000-0005-0000-0000-0000441D0000}"/>
    <cellStyle name="Normal 3 2 2 7" xfId="7491" xr:uid="{00000000-0005-0000-0000-0000451D0000}"/>
    <cellStyle name="Normal 3 2 3" xfId="7492" xr:uid="{00000000-0005-0000-0000-0000461D0000}"/>
    <cellStyle name="Normal 3 2 3 2" xfId="7493" xr:uid="{00000000-0005-0000-0000-0000471D0000}"/>
    <cellStyle name="Normal 3 2 3 2 2" xfId="7494" xr:uid="{00000000-0005-0000-0000-0000481D0000}"/>
    <cellStyle name="Normal 3 2 3 2 2 2" xfId="7495" xr:uid="{00000000-0005-0000-0000-0000491D0000}"/>
    <cellStyle name="Normal 3 2 3 2 3" xfId="7496" xr:uid="{00000000-0005-0000-0000-00004A1D0000}"/>
    <cellStyle name="Normal 3 2 3 3" xfId="7497" xr:uid="{00000000-0005-0000-0000-00004B1D0000}"/>
    <cellStyle name="Normal 3 2 3 3 2" xfId="7498" xr:uid="{00000000-0005-0000-0000-00004C1D0000}"/>
    <cellStyle name="Normal 3 2 3 3 2 2" xfId="7499" xr:uid="{00000000-0005-0000-0000-00004D1D0000}"/>
    <cellStyle name="Normal 3 2 3 3 3" xfId="7500" xr:uid="{00000000-0005-0000-0000-00004E1D0000}"/>
    <cellStyle name="Normal 3 2 3 4" xfId="7501" xr:uid="{00000000-0005-0000-0000-00004F1D0000}"/>
    <cellStyle name="Normal 3 2 3 4 2" xfId="7502" xr:uid="{00000000-0005-0000-0000-0000501D0000}"/>
    <cellStyle name="Normal 3 2 3 5" xfId="7503" xr:uid="{00000000-0005-0000-0000-0000511D0000}"/>
    <cellStyle name="Normal 3 2 4" xfId="7504" xr:uid="{00000000-0005-0000-0000-0000521D0000}"/>
    <cellStyle name="Normal 3 2 4 2" xfId="7505" xr:uid="{00000000-0005-0000-0000-0000531D0000}"/>
    <cellStyle name="Normal 3 2 4 2 2" xfId="7506" xr:uid="{00000000-0005-0000-0000-0000541D0000}"/>
    <cellStyle name="Normal 3 2 4 3" xfId="7507" xr:uid="{00000000-0005-0000-0000-0000551D0000}"/>
    <cellStyle name="Normal 3 2 4 3 2" xfId="7508" xr:uid="{00000000-0005-0000-0000-0000561D0000}"/>
    <cellStyle name="Normal 3 2 4 4" xfId="7509" xr:uid="{00000000-0005-0000-0000-0000571D0000}"/>
    <cellStyle name="Normal 3 2 5" xfId="7510" xr:uid="{00000000-0005-0000-0000-0000581D0000}"/>
    <cellStyle name="Normal 3 2 5 2" xfId="7511" xr:uid="{00000000-0005-0000-0000-0000591D0000}"/>
    <cellStyle name="Normal 3 2 5 2 2" xfId="7512" xr:uid="{00000000-0005-0000-0000-00005A1D0000}"/>
    <cellStyle name="Normal 3 2 5 3" xfId="7513" xr:uid="{00000000-0005-0000-0000-00005B1D0000}"/>
    <cellStyle name="Normal 3 2 6" xfId="7514" xr:uid="{00000000-0005-0000-0000-00005C1D0000}"/>
    <cellStyle name="Normal 3 2 6 2" xfId="7515" xr:uid="{00000000-0005-0000-0000-00005D1D0000}"/>
    <cellStyle name="Normal 3 2 6 2 2" xfId="7516" xr:uid="{00000000-0005-0000-0000-00005E1D0000}"/>
    <cellStyle name="Normal 3 2 6 3" xfId="7517" xr:uid="{00000000-0005-0000-0000-00005F1D0000}"/>
    <cellStyle name="Normal 3 2 7" xfId="7518" xr:uid="{00000000-0005-0000-0000-0000601D0000}"/>
    <cellStyle name="Normal 3 2 7 2" xfId="7519" xr:uid="{00000000-0005-0000-0000-0000611D0000}"/>
    <cellStyle name="Normal 3 2 8" xfId="7520" xr:uid="{00000000-0005-0000-0000-0000621D0000}"/>
    <cellStyle name="Normal 3 2 9" xfId="7521" xr:uid="{00000000-0005-0000-0000-0000631D0000}"/>
    <cellStyle name="Normal 3 3" xfId="7522" xr:uid="{00000000-0005-0000-0000-0000641D0000}"/>
    <cellStyle name="Normal 3 3 2" xfId="7523" xr:uid="{00000000-0005-0000-0000-0000651D0000}"/>
    <cellStyle name="Normal 3 3 2 2" xfId="7524" xr:uid="{00000000-0005-0000-0000-0000661D0000}"/>
    <cellStyle name="Normal 3 3 2 2 2" xfId="7525" xr:uid="{00000000-0005-0000-0000-0000671D0000}"/>
    <cellStyle name="Normal 3 3 2 3" xfId="7526" xr:uid="{00000000-0005-0000-0000-0000681D0000}"/>
    <cellStyle name="Normal 3 3 3" xfId="7527" xr:uid="{00000000-0005-0000-0000-0000691D0000}"/>
    <cellStyle name="Normal 3 3 3 2" xfId="7528" xr:uid="{00000000-0005-0000-0000-00006A1D0000}"/>
    <cellStyle name="Normal 3 3 4" xfId="7529" xr:uid="{00000000-0005-0000-0000-00006B1D0000}"/>
    <cellStyle name="Normal 3 3 5" xfId="7530" xr:uid="{00000000-0005-0000-0000-00006C1D0000}"/>
    <cellStyle name="Normal 3 4" xfId="7531" xr:uid="{00000000-0005-0000-0000-00006D1D0000}"/>
    <cellStyle name="Normal 3 4 2" xfId="7532" xr:uid="{00000000-0005-0000-0000-00006E1D0000}"/>
    <cellStyle name="Normal 3 4 2 2" xfId="7533" xr:uid="{00000000-0005-0000-0000-00006F1D0000}"/>
    <cellStyle name="Normal 3 4 2 2 2" xfId="7534" xr:uid="{00000000-0005-0000-0000-0000701D0000}"/>
    <cellStyle name="Normal 3 4 2 2 2 2" xfId="7535" xr:uid="{00000000-0005-0000-0000-0000711D0000}"/>
    <cellStyle name="Normal 3 4 2 2 3" xfId="7536" xr:uid="{00000000-0005-0000-0000-0000721D0000}"/>
    <cellStyle name="Normal 3 4 2 3" xfId="7537" xr:uid="{00000000-0005-0000-0000-0000731D0000}"/>
    <cellStyle name="Normal 3 4 2 3 2" xfId="7538" xr:uid="{00000000-0005-0000-0000-0000741D0000}"/>
    <cellStyle name="Normal 3 4 2 3 2 2" xfId="7539" xr:uid="{00000000-0005-0000-0000-0000751D0000}"/>
    <cellStyle name="Normal 3 4 2 3 3" xfId="7540" xr:uid="{00000000-0005-0000-0000-0000761D0000}"/>
    <cellStyle name="Normal 3 4 2 4" xfId="7541" xr:uid="{00000000-0005-0000-0000-0000771D0000}"/>
    <cellStyle name="Normal 3 4 2 4 2" xfId="7542" xr:uid="{00000000-0005-0000-0000-0000781D0000}"/>
    <cellStyle name="Normal 3 4 2 5" xfId="7543" xr:uid="{00000000-0005-0000-0000-0000791D0000}"/>
    <cellStyle name="Normal 3 4 2 6" xfId="7544" xr:uid="{00000000-0005-0000-0000-00007A1D0000}"/>
    <cellStyle name="Normal 3 4 3" xfId="7545" xr:uid="{00000000-0005-0000-0000-00007B1D0000}"/>
    <cellStyle name="Normal 3 4 3 2" xfId="7546" xr:uid="{00000000-0005-0000-0000-00007C1D0000}"/>
    <cellStyle name="Normal 3 4 3 2 2" xfId="7547" xr:uid="{00000000-0005-0000-0000-00007D1D0000}"/>
    <cellStyle name="Normal 3 4 3 3" xfId="7548" xr:uid="{00000000-0005-0000-0000-00007E1D0000}"/>
    <cellStyle name="Normal 3 4 3 3 2" xfId="7549" xr:uid="{00000000-0005-0000-0000-00007F1D0000}"/>
    <cellStyle name="Normal 3 4 3 4" xfId="7550" xr:uid="{00000000-0005-0000-0000-0000801D0000}"/>
    <cellStyle name="Normal 3 4 4" xfId="7551" xr:uid="{00000000-0005-0000-0000-0000811D0000}"/>
    <cellStyle name="Normal 3 4 4 2" xfId="7552" xr:uid="{00000000-0005-0000-0000-0000821D0000}"/>
    <cellStyle name="Normal 3 4 4 2 2" xfId="7553" xr:uid="{00000000-0005-0000-0000-0000831D0000}"/>
    <cellStyle name="Normal 3 4 4 3" xfId="7554" xr:uid="{00000000-0005-0000-0000-0000841D0000}"/>
    <cellStyle name="Normal 3 4 5" xfId="7555" xr:uid="{00000000-0005-0000-0000-0000851D0000}"/>
    <cellStyle name="Normal 3 4 5 2" xfId="7556" xr:uid="{00000000-0005-0000-0000-0000861D0000}"/>
    <cellStyle name="Normal 3 4 5 2 2" xfId="7557" xr:uid="{00000000-0005-0000-0000-0000871D0000}"/>
    <cellStyle name="Normal 3 4 5 3" xfId="7558" xr:uid="{00000000-0005-0000-0000-0000881D0000}"/>
    <cellStyle name="Normal 3 4 6" xfId="7559" xr:uid="{00000000-0005-0000-0000-0000891D0000}"/>
    <cellStyle name="Normal 3 4 6 2" xfId="7560" xr:uid="{00000000-0005-0000-0000-00008A1D0000}"/>
    <cellStyle name="Normal 3 4 7" xfId="7561" xr:uid="{00000000-0005-0000-0000-00008B1D0000}"/>
    <cellStyle name="Normal 3 4 8" xfId="7562" xr:uid="{00000000-0005-0000-0000-00008C1D0000}"/>
    <cellStyle name="Normal 3 4 9" xfId="7563" xr:uid="{00000000-0005-0000-0000-00008D1D0000}"/>
    <cellStyle name="Normal 3 5" xfId="7564" xr:uid="{00000000-0005-0000-0000-00008E1D0000}"/>
    <cellStyle name="Normal 3 5 2" xfId="7565" xr:uid="{00000000-0005-0000-0000-00008F1D0000}"/>
    <cellStyle name="Normal 3 5 2 2" xfId="7566" xr:uid="{00000000-0005-0000-0000-0000901D0000}"/>
    <cellStyle name="Normal 3 5 2 2 2" xfId="7567" xr:uid="{00000000-0005-0000-0000-0000911D0000}"/>
    <cellStyle name="Normal 3 5 2 3" xfId="7568" xr:uid="{00000000-0005-0000-0000-0000921D0000}"/>
    <cellStyle name="Normal 3 5 2 4" xfId="7569" xr:uid="{00000000-0005-0000-0000-0000931D0000}"/>
    <cellStyle name="Normal 3 5 3" xfId="7570" xr:uid="{00000000-0005-0000-0000-0000941D0000}"/>
    <cellStyle name="Normal 3 5 3 2" xfId="7571" xr:uid="{00000000-0005-0000-0000-0000951D0000}"/>
    <cellStyle name="Normal 3 5 3 2 2" xfId="7572" xr:uid="{00000000-0005-0000-0000-0000961D0000}"/>
    <cellStyle name="Normal 3 5 3 3" xfId="7573" xr:uid="{00000000-0005-0000-0000-0000971D0000}"/>
    <cellStyle name="Normal 3 5 4" xfId="7574" xr:uid="{00000000-0005-0000-0000-0000981D0000}"/>
    <cellStyle name="Normal 3 5 4 2" xfId="7575" xr:uid="{00000000-0005-0000-0000-0000991D0000}"/>
    <cellStyle name="Normal 3 5 5" xfId="7576" xr:uid="{00000000-0005-0000-0000-00009A1D0000}"/>
    <cellStyle name="Normal 3 5 6" xfId="7577" xr:uid="{00000000-0005-0000-0000-00009B1D0000}"/>
    <cellStyle name="Normal 3 6" xfId="7578" xr:uid="{00000000-0005-0000-0000-00009C1D0000}"/>
    <cellStyle name="Normal 3 6 2" xfId="7579" xr:uid="{00000000-0005-0000-0000-00009D1D0000}"/>
    <cellStyle name="Normal 3 6 2 2" xfId="7580" xr:uid="{00000000-0005-0000-0000-00009E1D0000}"/>
    <cellStyle name="Normal 3 6 3" xfId="7581" xr:uid="{00000000-0005-0000-0000-00009F1D0000}"/>
    <cellStyle name="Normal 3 6 3 2" xfId="7582" xr:uid="{00000000-0005-0000-0000-0000A01D0000}"/>
    <cellStyle name="Normal 3 6 4" xfId="7583" xr:uid="{00000000-0005-0000-0000-0000A11D0000}"/>
    <cellStyle name="Normal 3 6 4 2" xfId="7584" xr:uid="{00000000-0005-0000-0000-0000A21D0000}"/>
    <cellStyle name="Normal 3 6 5" xfId="7585" xr:uid="{00000000-0005-0000-0000-0000A31D0000}"/>
    <cellStyle name="Normal 3 6 5 2" xfId="7586" xr:uid="{00000000-0005-0000-0000-0000A41D0000}"/>
    <cellStyle name="Normal 3 6 6" xfId="7587" xr:uid="{00000000-0005-0000-0000-0000A51D0000}"/>
    <cellStyle name="Normal 3 6 6 2" xfId="7588" xr:uid="{00000000-0005-0000-0000-0000A61D0000}"/>
    <cellStyle name="Normal 3 6 7" xfId="7589" xr:uid="{00000000-0005-0000-0000-0000A71D0000}"/>
    <cellStyle name="Normal 3 6 8" xfId="7590" xr:uid="{00000000-0005-0000-0000-0000A81D0000}"/>
    <cellStyle name="Normal 3 7" xfId="7591" xr:uid="{00000000-0005-0000-0000-0000A91D0000}"/>
    <cellStyle name="Normal 3 7 2" xfId="7592" xr:uid="{00000000-0005-0000-0000-0000AA1D0000}"/>
    <cellStyle name="Normal 3 7 2 2" xfId="7593" xr:uid="{00000000-0005-0000-0000-0000AB1D0000}"/>
    <cellStyle name="Normal 3 7 3" xfId="7594" xr:uid="{00000000-0005-0000-0000-0000AC1D0000}"/>
    <cellStyle name="Normal 3 7 3 2" xfId="7595" xr:uid="{00000000-0005-0000-0000-0000AD1D0000}"/>
    <cellStyle name="Normal 3 7 4" xfId="7596" xr:uid="{00000000-0005-0000-0000-0000AE1D0000}"/>
    <cellStyle name="Normal 3 7 4 2" xfId="7597" xr:uid="{00000000-0005-0000-0000-0000AF1D0000}"/>
    <cellStyle name="Normal 3 7 5" xfId="7598" xr:uid="{00000000-0005-0000-0000-0000B01D0000}"/>
    <cellStyle name="Normal 3 7 5 2" xfId="7599" xr:uid="{00000000-0005-0000-0000-0000B11D0000}"/>
    <cellStyle name="Normal 3 7 6" xfId="7600" xr:uid="{00000000-0005-0000-0000-0000B21D0000}"/>
    <cellStyle name="Normal 3 7 6 2" xfId="7601" xr:uid="{00000000-0005-0000-0000-0000B31D0000}"/>
    <cellStyle name="Normal 3 7 7" xfId="7602" xr:uid="{00000000-0005-0000-0000-0000B41D0000}"/>
    <cellStyle name="Normal 3 7 8" xfId="7603" xr:uid="{00000000-0005-0000-0000-0000B51D0000}"/>
    <cellStyle name="Normal 3 8" xfId="7604" xr:uid="{00000000-0005-0000-0000-0000B61D0000}"/>
    <cellStyle name="Normal 3 9" xfId="7605" xr:uid="{00000000-0005-0000-0000-0000B71D0000}"/>
    <cellStyle name="Normal 3_ELT CMM DSH Pd 4" xfId="7606" xr:uid="{00000000-0005-0000-0000-0000B81D0000}"/>
    <cellStyle name="Normal 30" xfId="7607" xr:uid="{00000000-0005-0000-0000-0000B91D0000}"/>
    <cellStyle name="Normal 31" xfId="7608" xr:uid="{00000000-0005-0000-0000-0000BA1D0000}"/>
    <cellStyle name="Normal 31 2" xfId="7609" xr:uid="{00000000-0005-0000-0000-0000BB1D0000}"/>
    <cellStyle name="Normal 31 2 2" xfId="7610" xr:uid="{00000000-0005-0000-0000-0000BC1D0000}"/>
    <cellStyle name="Normal 31 2 2 2" xfId="7611" xr:uid="{00000000-0005-0000-0000-0000BD1D0000}"/>
    <cellStyle name="Normal 31 2 2 3" xfId="7612" xr:uid="{00000000-0005-0000-0000-0000BE1D0000}"/>
    <cellStyle name="Normal 31 2 3" xfId="7613" xr:uid="{00000000-0005-0000-0000-0000BF1D0000}"/>
    <cellStyle name="Normal 31 2 4" xfId="7614" xr:uid="{00000000-0005-0000-0000-0000C01D0000}"/>
    <cellStyle name="Normal 31 3" xfId="7615" xr:uid="{00000000-0005-0000-0000-0000C11D0000}"/>
    <cellStyle name="Normal 31 3 2" xfId="7616" xr:uid="{00000000-0005-0000-0000-0000C21D0000}"/>
    <cellStyle name="Normal 31 3 2 2" xfId="7617" xr:uid="{00000000-0005-0000-0000-0000C31D0000}"/>
    <cellStyle name="Normal 31 3 2 3" xfId="7618" xr:uid="{00000000-0005-0000-0000-0000C41D0000}"/>
    <cellStyle name="Normal 31 3 3" xfId="7619" xr:uid="{00000000-0005-0000-0000-0000C51D0000}"/>
    <cellStyle name="Normal 31 3 4" xfId="7620" xr:uid="{00000000-0005-0000-0000-0000C61D0000}"/>
    <cellStyle name="Normal 31 4" xfId="7621" xr:uid="{00000000-0005-0000-0000-0000C71D0000}"/>
    <cellStyle name="Normal 31 4 2" xfId="7622" xr:uid="{00000000-0005-0000-0000-0000C81D0000}"/>
    <cellStyle name="Normal 31 4 3" xfId="7623" xr:uid="{00000000-0005-0000-0000-0000C91D0000}"/>
    <cellStyle name="Normal 31 5" xfId="7624" xr:uid="{00000000-0005-0000-0000-0000CA1D0000}"/>
    <cellStyle name="Normal 31 6" xfId="7625" xr:uid="{00000000-0005-0000-0000-0000CB1D0000}"/>
    <cellStyle name="Normal 32" xfId="7626" xr:uid="{00000000-0005-0000-0000-0000CC1D0000}"/>
    <cellStyle name="Normal 33" xfId="7627" xr:uid="{00000000-0005-0000-0000-0000CD1D0000}"/>
    <cellStyle name="Normal 34" xfId="7628" xr:uid="{00000000-0005-0000-0000-0000CE1D0000}"/>
    <cellStyle name="Normal 34 2" xfId="7629" xr:uid="{00000000-0005-0000-0000-0000CF1D0000}"/>
    <cellStyle name="Normal 34 2 2" xfId="7630" xr:uid="{00000000-0005-0000-0000-0000D01D0000}"/>
    <cellStyle name="Normal 34 2 3" xfId="7631" xr:uid="{00000000-0005-0000-0000-0000D11D0000}"/>
    <cellStyle name="Normal 34 3" xfId="7632" xr:uid="{00000000-0005-0000-0000-0000D21D0000}"/>
    <cellStyle name="Normal 34 4" xfId="7633" xr:uid="{00000000-0005-0000-0000-0000D31D0000}"/>
    <cellStyle name="Normal 35" xfId="7634" xr:uid="{00000000-0005-0000-0000-0000D41D0000}"/>
    <cellStyle name="Normal 35 2" xfId="7635" xr:uid="{00000000-0005-0000-0000-0000D51D0000}"/>
    <cellStyle name="Normal 35 3" xfId="7636" xr:uid="{00000000-0005-0000-0000-0000D61D0000}"/>
    <cellStyle name="Normal 35 4" xfId="7637" xr:uid="{00000000-0005-0000-0000-0000D71D0000}"/>
    <cellStyle name="Normal 35 5" xfId="7638" xr:uid="{00000000-0005-0000-0000-0000D81D0000}"/>
    <cellStyle name="Normal 36" xfId="7639" xr:uid="{00000000-0005-0000-0000-0000D91D0000}"/>
    <cellStyle name="Normal 36 2" xfId="7640" xr:uid="{00000000-0005-0000-0000-0000DA1D0000}"/>
    <cellStyle name="Normal 36 2 2" xfId="7641" xr:uid="{00000000-0005-0000-0000-0000DB1D0000}"/>
    <cellStyle name="Normal 36 3" xfId="7642" xr:uid="{00000000-0005-0000-0000-0000DC1D0000}"/>
    <cellStyle name="Normal 37" xfId="7643" xr:uid="{00000000-0005-0000-0000-0000DD1D0000}"/>
    <cellStyle name="Normal 37 2" xfId="7644" xr:uid="{00000000-0005-0000-0000-0000DE1D0000}"/>
    <cellStyle name="Normal 38" xfId="7645" xr:uid="{00000000-0005-0000-0000-0000DF1D0000}"/>
    <cellStyle name="Normal 38 2" xfId="7646" xr:uid="{00000000-0005-0000-0000-0000E01D0000}"/>
    <cellStyle name="Normal 38 2 2" xfId="7647" xr:uid="{00000000-0005-0000-0000-0000E11D0000}"/>
    <cellStyle name="Normal 38 2 3" xfId="7648" xr:uid="{00000000-0005-0000-0000-0000E21D0000}"/>
    <cellStyle name="Normal 38 3" xfId="7649" xr:uid="{00000000-0005-0000-0000-0000E31D0000}"/>
    <cellStyle name="Normal 38 4" xfId="7650" xr:uid="{00000000-0005-0000-0000-0000E41D0000}"/>
    <cellStyle name="Normal 39" xfId="7651" xr:uid="{00000000-0005-0000-0000-0000E51D0000}"/>
    <cellStyle name="Normal 39 2" xfId="7652" xr:uid="{00000000-0005-0000-0000-0000E61D0000}"/>
    <cellStyle name="Normal 4" xfId="7653" xr:uid="{00000000-0005-0000-0000-0000E71D0000}"/>
    <cellStyle name="Normal 4 10" xfId="7654" xr:uid="{00000000-0005-0000-0000-0000E81D0000}"/>
    <cellStyle name="Normal 4 11" xfId="7655" xr:uid="{00000000-0005-0000-0000-0000E91D0000}"/>
    <cellStyle name="Normal 4 12" xfId="7656" xr:uid="{00000000-0005-0000-0000-0000EA1D0000}"/>
    <cellStyle name="Normal 4 2" xfId="7657" xr:uid="{00000000-0005-0000-0000-0000EB1D0000}"/>
    <cellStyle name="Normal 4 2 2" xfId="7658" xr:uid="{00000000-0005-0000-0000-0000EC1D0000}"/>
    <cellStyle name="Normal 4 2 2 2" xfId="7659" xr:uid="{00000000-0005-0000-0000-0000ED1D0000}"/>
    <cellStyle name="Normal 4 2 2 2 2" xfId="7660" xr:uid="{00000000-0005-0000-0000-0000EE1D0000}"/>
    <cellStyle name="Normal 4 2 2 2 2 2" xfId="7661" xr:uid="{00000000-0005-0000-0000-0000EF1D0000}"/>
    <cellStyle name="Normal 4 2 2 2 2 3" xfId="7662" xr:uid="{00000000-0005-0000-0000-0000F01D0000}"/>
    <cellStyle name="Normal 4 2 2 2 3" xfId="7663" xr:uid="{00000000-0005-0000-0000-0000F11D0000}"/>
    <cellStyle name="Normal 4 2 2 2 4" xfId="7664" xr:uid="{00000000-0005-0000-0000-0000F21D0000}"/>
    <cellStyle name="Normal 4 2 2 3" xfId="7665" xr:uid="{00000000-0005-0000-0000-0000F31D0000}"/>
    <cellStyle name="Normal 4 2 2 3 2" xfId="7666" xr:uid="{00000000-0005-0000-0000-0000F41D0000}"/>
    <cellStyle name="Normal 4 2 2 3 2 2" xfId="7667" xr:uid="{00000000-0005-0000-0000-0000F51D0000}"/>
    <cellStyle name="Normal 4 2 2 3 2 3" xfId="7668" xr:uid="{00000000-0005-0000-0000-0000F61D0000}"/>
    <cellStyle name="Normal 4 2 2 3 3" xfId="7669" xr:uid="{00000000-0005-0000-0000-0000F71D0000}"/>
    <cellStyle name="Normal 4 2 2 3 4" xfId="7670" xr:uid="{00000000-0005-0000-0000-0000F81D0000}"/>
    <cellStyle name="Normal 4 2 2 4" xfId="7671" xr:uid="{00000000-0005-0000-0000-0000F91D0000}"/>
    <cellStyle name="Normal 4 2 2 4 2" xfId="7672" xr:uid="{00000000-0005-0000-0000-0000FA1D0000}"/>
    <cellStyle name="Normal 4 2 2 4 3" xfId="7673" xr:uid="{00000000-0005-0000-0000-0000FB1D0000}"/>
    <cellStyle name="Normal 4 2 2 5" xfId="7674" xr:uid="{00000000-0005-0000-0000-0000FC1D0000}"/>
    <cellStyle name="Normal 4 2 2 6" xfId="7675" xr:uid="{00000000-0005-0000-0000-0000FD1D0000}"/>
    <cellStyle name="Normal 4 2 3" xfId="7676" xr:uid="{00000000-0005-0000-0000-0000FE1D0000}"/>
    <cellStyle name="Normal 4 2 3 2" xfId="7677" xr:uid="{00000000-0005-0000-0000-0000FF1D0000}"/>
    <cellStyle name="Normal 4 2 4" xfId="7678" xr:uid="{00000000-0005-0000-0000-0000001E0000}"/>
    <cellStyle name="Normal 4 2 4 2" xfId="7679" xr:uid="{00000000-0005-0000-0000-0000011E0000}"/>
    <cellStyle name="Normal 4 2 4 2 2" xfId="7680" xr:uid="{00000000-0005-0000-0000-0000021E0000}"/>
    <cellStyle name="Normal 4 2 4 2 2 2" xfId="7681" xr:uid="{00000000-0005-0000-0000-0000031E0000}"/>
    <cellStyle name="Normal 4 2 4 2 2 3" xfId="7682" xr:uid="{00000000-0005-0000-0000-0000041E0000}"/>
    <cellStyle name="Normal 4 2 4 2 3" xfId="7683" xr:uid="{00000000-0005-0000-0000-0000051E0000}"/>
    <cellStyle name="Normal 4 2 4 2 4" xfId="7684" xr:uid="{00000000-0005-0000-0000-0000061E0000}"/>
    <cellStyle name="Normal 4 2 4 3" xfId="7685" xr:uid="{00000000-0005-0000-0000-0000071E0000}"/>
    <cellStyle name="Normal 4 2 4 3 2" xfId="7686" xr:uid="{00000000-0005-0000-0000-0000081E0000}"/>
    <cellStyle name="Normal 4 2 4 3 2 2" xfId="7687" xr:uid="{00000000-0005-0000-0000-0000091E0000}"/>
    <cellStyle name="Normal 4 2 4 3 2 3" xfId="7688" xr:uid="{00000000-0005-0000-0000-00000A1E0000}"/>
    <cellStyle name="Normal 4 2 4 3 3" xfId="7689" xr:uid="{00000000-0005-0000-0000-00000B1E0000}"/>
    <cellStyle name="Normal 4 2 4 3 4" xfId="7690" xr:uid="{00000000-0005-0000-0000-00000C1E0000}"/>
    <cellStyle name="Normal 4 2 4 4" xfId="7691" xr:uid="{00000000-0005-0000-0000-00000D1E0000}"/>
    <cellStyle name="Normal 4 2 4 4 2" xfId="7692" xr:uid="{00000000-0005-0000-0000-00000E1E0000}"/>
    <cellStyle name="Normal 4 2 4 4 3" xfId="7693" xr:uid="{00000000-0005-0000-0000-00000F1E0000}"/>
    <cellStyle name="Normal 4 2 4 5" xfId="7694" xr:uid="{00000000-0005-0000-0000-0000101E0000}"/>
    <cellStyle name="Normal 4 2 4 6" xfId="7695" xr:uid="{00000000-0005-0000-0000-0000111E0000}"/>
    <cellStyle name="Normal 4 2 5" xfId="7696" xr:uid="{00000000-0005-0000-0000-0000121E0000}"/>
    <cellStyle name="Normal 4 2 6" xfId="7697" xr:uid="{00000000-0005-0000-0000-0000131E0000}"/>
    <cellStyle name="Normal 4 2 6 2" xfId="7698" xr:uid="{00000000-0005-0000-0000-0000141E0000}"/>
    <cellStyle name="Normal 4 2 6 2 2" xfId="7699" xr:uid="{00000000-0005-0000-0000-0000151E0000}"/>
    <cellStyle name="Normal 4 2 6 2 2 2" xfId="7700" xr:uid="{00000000-0005-0000-0000-0000161E0000}"/>
    <cellStyle name="Normal 4 2 6 2 2 2 2" xfId="7701" xr:uid="{00000000-0005-0000-0000-0000171E0000}"/>
    <cellStyle name="Normal 4 2 6 2 2 2 3" xfId="7702" xr:uid="{00000000-0005-0000-0000-0000181E0000}"/>
    <cellStyle name="Normal 4 2 6 2 2 3" xfId="7703" xr:uid="{00000000-0005-0000-0000-0000191E0000}"/>
    <cellStyle name="Normal 4 2 6 2 2 3 2" xfId="7704" xr:uid="{00000000-0005-0000-0000-00001A1E0000}"/>
    <cellStyle name="Normal 4 2 6 2 2 3 3" xfId="7705" xr:uid="{00000000-0005-0000-0000-00001B1E0000}"/>
    <cellStyle name="Normal 4 2 6 2 2 4" xfId="7706" xr:uid="{00000000-0005-0000-0000-00001C1E0000}"/>
    <cellStyle name="Normal 4 2 6 2 2 5" xfId="7707" xr:uid="{00000000-0005-0000-0000-00001D1E0000}"/>
    <cellStyle name="Normal 4 2 6 2 3" xfId="7708" xr:uid="{00000000-0005-0000-0000-00001E1E0000}"/>
    <cellStyle name="Normal 4 2 6 2 3 2" xfId="7709" xr:uid="{00000000-0005-0000-0000-00001F1E0000}"/>
    <cellStyle name="Normal 4 2 6 2 3 2 2" xfId="7710" xr:uid="{00000000-0005-0000-0000-0000201E0000}"/>
    <cellStyle name="Normal 4 2 6 2 3 2 3" xfId="7711" xr:uid="{00000000-0005-0000-0000-0000211E0000}"/>
    <cellStyle name="Normal 4 2 6 2 3 3" xfId="7712" xr:uid="{00000000-0005-0000-0000-0000221E0000}"/>
    <cellStyle name="Normal 4 2 6 2 3 3 2" xfId="7713" xr:uid="{00000000-0005-0000-0000-0000231E0000}"/>
    <cellStyle name="Normal 4 2 6 2 3 3 3" xfId="7714" xr:uid="{00000000-0005-0000-0000-0000241E0000}"/>
    <cellStyle name="Normal 4 2 6 2 3 4" xfId="7715" xr:uid="{00000000-0005-0000-0000-0000251E0000}"/>
    <cellStyle name="Normal 4 2 6 2 3 5" xfId="7716" xr:uid="{00000000-0005-0000-0000-0000261E0000}"/>
    <cellStyle name="Normal 4 2 6 2 4" xfId="7717" xr:uid="{00000000-0005-0000-0000-0000271E0000}"/>
    <cellStyle name="Normal 4 2 6 2 4 2" xfId="7718" xr:uid="{00000000-0005-0000-0000-0000281E0000}"/>
    <cellStyle name="Normal 4 2 6 2 4 3" xfId="7719" xr:uid="{00000000-0005-0000-0000-0000291E0000}"/>
    <cellStyle name="Normal 4 2 6 2 5" xfId="7720" xr:uid="{00000000-0005-0000-0000-00002A1E0000}"/>
    <cellStyle name="Normal 4 2 6 2 5 2" xfId="7721" xr:uid="{00000000-0005-0000-0000-00002B1E0000}"/>
    <cellStyle name="Normal 4 2 6 2 5 3" xfId="7722" xr:uid="{00000000-0005-0000-0000-00002C1E0000}"/>
    <cellStyle name="Normal 4 2 6 2 6" xfId="7723" xr:uid="{00000000-0005-0000-0000-00002D1E0000}"/>
    <cellStyle name="Normal 4 2 6 2 6 2" xfId="7724" xr:uid="{00000000-0005-0000-0000-00002E1E0000}"/>
    <cellStyle name="Normal 4 2 6 2 6 3" xfId="7725" xr:uid="{00000000-0005-0000-0000-00002F1E0000}"/>
    <cellStyle name="Normal 4 2 6 2 7" xfId="7726" xr:uid="{00000000-0005-0000-0000-0000301E0000}"/>
    <cellStyle name="Normal 4 2 6 2 8" xfId="7727" xr:uid="{00000000-0005-0000-0000-0000311E0000}"/>
    <cellStyle name="Normal 4 3" xfId="7728" xr:uid="{00000000-0005-0000-0000-0000321E0000}"/>
    <cellStyle name="Normal 4 3 2" xfId="7729" xr:uid="{00000000-0005-0000-0000-0000331E0000}"/>
    <cellStyle name="Normal 4 3 2 2" xfId="7730" xr:uid="{00000000-0005-0000-0000-0000341E0000}"/>
    <cellStyle name="Normal 4 3 2 3" xfId="7731" xr:uid="{00000000-0005-0000-0000-0000351E0000}"/>
    <cellStyle name="Normal 4 3 3" xfId="7732" xr:uid="{00000000-0005-0000-0000-0000361E0000}"/>
    <cellStyle name="Normal 4 3 3 2" xfId="7733" xr:uid="{00000000-0005-0000-0000-0000371E0000}"/>
    <cellStyle name="Normal 4 3 4" xfId="7734" xr:uid="{00000000-0005-0000-0000-0000381E0000}"/>
    <cellStyle name="Normal 4 3 5" xfId="7735" xr:uid="{00000000-0005-0000-0000-0000391E0000}"/>
    <cellStyle name="Normal 4 3 6" xfId="7736" xr:uid="{00000000-0005-0000-0000-00003A1E0000}"/>
    <cellStyle name="Normal 4 3 6 2" xfId="7737" xr:uid="{00000000-0005-0000-0000-00003B1E0000}"/>
    <cellStyle name="Normal 4 4" xfId="7738" xr:uid="{00000000-0005-0000-0000-00003C1E0000}"/>
    <cellStyle name="Normal 4 4 2" xfId="7739" xr:uid="{00000000-0005-0000-0000-00003D1E0000}"/>
    <cellStyle name="Normal 4 4 2 2" xfId="7740" xr:uid="{00000000-0005-0000-0000-00003E1E0000}"/>
    <cellStyle name="Normal 4 4 3" xfId="7741" xr:uid="{00000000-0005-0000-0000-00003F1E0000}"/>
    <cellStyle name="Normal 4 5" xfId="7742" xr:uid="{00000000-0005-0000-0000-0000401E0000}"/>
    <cellStyle name="Normal 4 5 2" xfId="7743" xr:uid="{00000000-0005-0000-0000-0000411E0000}"/>
    <cellStyle name="Normal 4 6" xfId="7744" xr:uid="{00000000-0005-0000-0000-0000421E0000}"/>
    <cellStyle name="Normal 4 7" xfId="7745" xr:uid="{00000000-0005-0000-0000-0000431E0000}"/>
    <cellStyle name="Normal 4 7 2" xfId="7746" xr:uid="{00000000-0005-0000-0000-0000441E0000}"/>
    <cellStyle name="Normal 4 7 2 2" xfId="7747" xr:uid="{00000000-0005-0000-0000-0000451E0000}"/>
    <cellStyle name="Normal 4 7 2 3" xfId="7748" xr:uid="{00000000-0005-0000-0000-0000461E0000}"/>
    <cellStyle name="Normal 4 7 3" xfId="7749" xr:uid="{00000000-0005-0000-0000-0000471E0000}"/>
    <cellStyle name="Normal 4 7 4" xfId="7750" xr:uid="{00000000-0005-0000-0000-0000481E0000}"/>
    <cellStyle name="Normal 4 8" xfId="7751" xr:uid="{00000000-0005-0000-0000-0000491E0000}"/>
    <cellStyle name="Normal 4 8 2" xfId="7752" xr:uid="{00000000-0005-0000-0000-00004A1E0000}"/>
    <cellStyle name="Normal 4 8 2 2" xfId="7753" xr:uid="{00000000-0005-0000-0000-00004B1E0000}"/>
    <cellStyle name="Normal 4 8 2 3" xfId="7754" xr:uid="{00000000-0005-0000-0000-00004C1E0000}"/>
    <cellStyle name="Normal 4 8 3" xfId="7755" xr:uid="{00000000-0005-0000-0000-00004D1E0000}"/>
    <cellStyle name="Normal 4 8 4" xfId="7756" xr:uid="{00000000-0005-0000-0000-00004E1E0000}"/>
    <cellStyle name="Normal 4 9" xfId="7757" xr:uid="{00000000-0005-0000-0000-00004F1E0000}"/>
    <cellStyle name="Normal 4 9 2" xfId="7758" xr:uid="{00000000-0005-0000-0000-0000501E0000}"/>
    <cellStyle name="Normal 4 9 3" xfId="7759" xr:uid="{00000000-0005-0000-0000-0000511E0000}"/>
    <cellStyle name="Normal 40" xfId="7760" xr:uid="{00000000-0005-0000-0000-0000521E0000}"/>
    <cellStyle name="Normal 40 2" xfId="7761" xr:uid="{00000000-0005-0000-0000-0000531E0000}"/>
    <cellStyle name="Normal 40 3" xfId="7762" xr:uid="{00000000-0005-0000-0000-0000541E0000}"/>
    <cellStyle name="Normal 41" xfId="7763" xr:uid="{00000000-0005-0000-0000-0000551E0000}"/>
    <cellStyle name="Normal 41 2" xfId="7764" xr:uid="{00000000-0005-0000-0000-0000561E0000}"/>
    <cellStyle name="Normal 41 3" xfId="7765" xr:uid="{00000000-0005-0000-0000-0000571E0000}"/>
    <cellStyle name="Normal 42" xfId="7766" xr:uid="{00000000-0005-0000-0000-0000581E0000}"/>
    <cellStyle name="Normal 42 2" xfId="7767" xr:uid="{00000000-0005-0000-0000-0000591E0000}"/>
    <cellStyle name="Normal 43" xfId="7768" xr:uid="{00000000-0005-0000-0000-00005A1E0000}"/>
    <cellStyle name="Normal 44" xfId="7769" xr:uid="{00000000-0005-0000-0000-00005B1E0000}"/>
    <cellStyle name="Normal 44 2" xfId="7770" xr:uid="{00000000-0005-0000-0000-00005C1E0000}"/>
    <cellStyle name="Normal 45" xfId="7771" xr:uid="{00000000-0005-0000-0000-00005D1E0000}"/>
    <cellStyle name="Normal 46" xfId="7772" xr:uid="{00000000-0005-0000-0000-00005E1E0000}"/>
    <cellStyle name="Normal 47" xfId="7773" xr:uid="{00000000-0005-0000-0000-00005F1E0000}"/>
    <cellStyle name="Normal 48" xfId="7774" xr:uid="{00000000-0005-0000-0000-0000601E0000}"/>
    <cellStyle name="Normal 49" xfId="7775" xr:uid="{00000000-0005-0000-0000-0000611E0000}"/>
    <cellStyle name="Normal 5" xfId="7776" xr:uid="{00000000-0005-0000-0000-0000621E0000}"/>
    <cellStyle name="Normal 5 10" xfId="7777" xr:uid="{00000000-0005-0000-0000-0000631E0000}"/>
    <cellStyle name="Normal 5 2" xfId="7778" xr:uid="{00000000-0005-0000-0000-0000641E0000}"/>
    <cellStyle name="Normal 5 2 2" xfId="7779" xr:uid="{00000000-0005-0000-0000-0000651E0000}"/>
    <cellStyle name="Normal 5 2 2 2" xfId="7780" xr:uid="{00000000-0005-0000-0000-0000661E0000}"/>
    <cellStyle name="Normal 5 2 2 2 2" xfId="7781" xr:uid="{00000000-0005-0000-0000-0000671E0000}"/>
    <cellStyle name="Normal 5 2 2 3" xfId="7782" xr:uid="{00000000-0005-0000-0000-0000681E0000}"/>
    <cellStyle name="Normal 5 2 3" xfId="7783" xr:uid="{00000000-0005-0000-0000-0000691E0000}"/>
    <cellStyle name="Normal 5 2 3 2" xfId="7784" xr:uid="{00000000-0005-0000-0000-00006A1E0000}"/>
    <cellStyle name="Normal 5 2 4" xfId="7785" xr:uid="{00000000-0005-0000-0000-00006B1E0000}"/>
    <cellStyle name="Normal 5 2 4 2" xfId="7786" xr:uid="{00000000-0005-0000-0000-00006C1E0000}"/>
    <cellStyle name="Normal 5 2 4 3" xfId="7787" xr:uid="{00000000-0005-0000-0000-00006D1E0000}"/>
    <cellStyle name="Normal 5 2 5" xfId="7788" xr:uid="{00000000-0005-0000-0000-00006E1E0000}"/>
    <cellStyle name="Normal 5 2 6" xfId="7789" xr:uid="{00000000-0005-0000-0000-00006F1E0000}"/>
    <cellStyle name="Normal 5 3" xfId="7790" xr:uid="{00000000-0005-0000-0000-0000701E0000}"/>
    <cellStyle name="Normal 5 3 2" xfId="7791" xr:uid="{00000000-0005-0000-0000-0000711E0000}"/>
    <cellStyle name="Normal 5 3 2 2" xfId="7792" xr:uid="{00000000-0005-0000-0000-0000721E0000}"/>
    <cellStyle name="Normal 5 3 3" xfId="7793" xr:uid="{00000000-0005-0000-0000-0000731E0000}"/>
    <cellStyle name="Normal 5 3 4" xfId="7794" xr:uid="{00000000-0005-0000-0000-0000741E0000}"/>
    <cellStyle name="Normal 5 4" xfId="7795" xr:uid="{00000000-0005-0000-0000-0000751E0000}"/>
    <cellStyle name="Normal 5 4 2" xfId="7796" xr:uid="{00000000-0005-0000-0000-0000761E0000}"/>
    <cellStyle name="Normal 5 4 3" xfId="7797" xr:uid="{00000000-0005-0000-0000-0000771E0000}"/>
    <cellStyle name="Normal 5 5" xfId="7798" xr:uid="{00000000-0005-0000-0000-0000781E0000}"/>
    <cellStyle name="Normal 5 6" xfId="7799" xr:uid="{00000000-0005-0000-0000-0000791E0000}"/>
    <cellStyle name="Normal 5 6 2" xfId="7800" xr:uid="{00000000-0005-0000-0000-00007A1E0000}"/>
    <cellStyle name="Normal 5 7" xfId="7801" xr:uid="{00000000-0005-0000-0000-00007B1E0000}"/>
    <cellStyle name="Normal 5 8" xfId="7802" xr:uid="{00000000-0005-0000-0000-00007C1E0000}"/>
    <cellStyle name="Normal 5 8 2" xfId="7803" xr:uid="{00000000-0005-0000-0000-00007D1E0000}"/>
    <cellStyle name="Normal 5 9" xfId="7804" xr:uid="{00000000-0005-0000-0000-00007E1E0000}"/>
    <cellStyle name="Normal 5_ELT CMM DSH Pd 4" xfId="7805" xr:uid="{00000000-0005-0000-0000-00007F1E0000}"/>
    <cellStyle name="Normal 50" xfId="7806" xr:uid="{00000000-0005-0000-0000-0000801E0000}"/>
    <cellStyle name="Normal 51" xfId="7807" xr:uid="{00000000-0005-0000-0000-0000811E0000}"/>
    <cellStyle name="Normal 52" xfId="7808" xr:uid="{00000000-0005-0000-0000-0000821E0000}"/>
    <cellStyle name="Normal 53" xfId="7809" xr:uid="{00000000-0005-0000-0000-0000831E0000}"/>
    <cellStyle name="Normal 54" xfId="7810" xr:uid="{00000000-0005-0000-0000-0000841E0000}"/>
    <cellStyle name="Normal 55" xfId="7811" xr:uid="{00000000-0005-0000-0000-0000851E0000}"/>
    <cellStyle name="Normal 56" xfId="7812" xr:uid="{00000000-0005-0000-0000-0000861E0000}"/>
    <cellStyle name="Normal 57" xfId="7813" xr:uid="{00000000-0005-0000-0000-0000871E0000}"/>
    <cellStyle name="Normal 58" xfId="7814" xr:uid="{00000000-0005-0000-0000-0000881E0000}"/>
    <cellStyle name="Normal 59" xfId="7815" xr:uid="{00000000-0005-0000-0000-0000891E0000}"/>
    <cellStyle name="Normal 6" xfId="7816" xr:uid="{00000000-0005-0000-0000-00008A1E0000}"/>
    <cellStyle name="Normal 6 10" xfId="7817" xr:uid="{00000000-0005-0000-0000-00008B1E0000}"/>
    <cellStyle name="Normal 6 11" xfId="7818" xr:uid="{00000000-0005-0000-0000-00008C1E0000}"/>
    <cellStyle name="Normal 6 12" xfId="7819" xr:uid="{00000000-0005-0000-0000-00008D1E0000}"/>
    <cellStyle name="Normal 6 2" xfId="7820" xr:uid="{00000000-0005-0000-0000-00008E1E0000}"/>
    <cellStyle name="Normal 6 2 2" xfId="7821" xr:uid="{00000000-0005-0000-0000-00008F1E0000}"/>
    <cellStyle name="Normal 6 2 2 2" xfId="7822" xr:uid="{00000000-0005-0000-0000-0000901E0000}"/>
    <cellStyle name="Normal 6 2 2 3" xfId="4" xr:uid="{00000000-0005-0000-0000-0000911E0000}"/>
    <cellStyle name="Normal 6 2 2 3 2" xfId="7823" xr:uid="{00000000-0005-0000-0000-0000921E0000}"/>
    <cellStyle name="Normal 6 2 3" xfId="7824" xr:uid="{00000000-0005-0000-0000-0000931E0000}"/>
    <cellStyle name="Normal 6 2 3 2" xfId="7825" xr:uid="{00000000-0005-0000-0000-0000941E0000}"/>
    <cellStyle name="Normal 6 2 3 3" xfId="7826" xr:uid="{00000000-0005-0000-0000-0000951E0000}"/>
    <cellStyle name="Normal 6 2 4" xfId="7827" xr:uid="{00000000-0005-0000-0000-0000961E0000}"/>
    <cellStyle name="Normal 6 2 5" xfId="7828" xr:uid="{00000000-0005-0000-0000-0000971E0000}"/>
    <cellStyle name="Normal 6 3" xfId="7829" xr:uid="{00000000-0005-0000-0000-0000981E0000}"/>
    <cellStyle name="Normal 6 3 2" xfId="7830" xr:uid="{00000000-0005-0000-0000-0000991E0000}"/>
    <cellStyle name="Normal 6 3 2 2" xfId="7831" xr:uid="{00000000-0005-0000-0000-00009A1E0000}"/>
    <cellStyle name="Normal 6 3 2 3" xfId="7832" xr:uid="{00000000-0005-0000-0000-00009B1E0000}"/>
    <cellStyle name="Normal 6 3 3" xfId="7833" xr:uid="{00000000-0005-0000-0000-00009C1E0000}"/>
    <cellStyle name="Normal 6 3 3 2" xfId="7834" xr:uid="{00000000-0005-0000-0000-00009D1E0000}"/>
    <cellStyle name="Normal 6 3 3 3" xfId="7835" xr:uid="{00000000-0005-0000-0000-00009E1E0000}"/>
    <cellStyle name="Normal 6 3 4" xfId="7836" xr:uid="{00000000-0005-0000-0000-00009F1E0000}"/>
    <cellStyle name="Normal 6 3 4 2" xfId="7837" xr:uid="{00000000-0005-0000-0000-0000A01E0000}"/>
    <cellStyle name="Normal 6 3 4 3" xfId="7838" xr:uid="{00000000-0005-0000-0000-0000A11E0000}"/>
    <cellStyle name="Normal 6 3 5" xfId="7839" xr:uid="{00000000-0005-0000-0000-0000A21E0000}"/>
    <cellStyle name="Normal 6 3 5 2" xfId="7840" xr:uid="{00000000-0005-0000-0000-0000A31E0000}"/>
    <cellStyle name="Normal 6 3 6" xfId="7841" xr:uid="{00000000-0005-0000-0000-0000A41E0000}"/>
    <cellStyle name="Normal 6 3 7" xfId="7842" xr:uid="{00000000-0005-0000-0000-0000A51E0000}"/>
    <cellStyle name="Normal 6 4" xfId="7843" xr:uid="{00000000-0005-0000-0000-0000A61E0000}"/>
    <cellStyle name="Normal 6 4 2" xfId="7844" xr:uid="{00000000-0005-0000-0000-0000A71E0000}"/>
    <cellStyle name="Normal 6 4 2 2" xfId="7845" xr:uid="{00000000-0005-0000-0000-0000A81E0000}"/>
    <cellStyle name="Normal 6 4 2 3" xfId="7846" xr:uid="{00000000-0005-0000-0000-0000A91E0000}"/>
    <cellStyle name="Normal 6 4 3" xfId="7847" xr:uid="{00000000-0005-0000-0000-0000AA1E0000}"/>
    <cellStyle name="Normal 6 4 3 2" xfId="7848" xr:uid="{00000000-0005-0000-0000-0000AB1E0000}"/>
    <cellStyle name="Normal 6 4 3 3" xfId="7849" xr:uid="{00000000-0005-0000-0000-0000AC1E0000}"/>
    <cellStyle name="Normal 6 4 4" xfId="7850" xr:uid="{00000000-0005-0000-0000-0000AD1E0000}"/>
    <cellStyle name="Normal 6 4 4 2" xfId="7851" xr:uid="{00000000-0005-0000-0000-0000AE1E0000}"/>
    <cellStyle name="Normal 6 4 4 3" xfId="7852" xr:uid="{00000000-0005-0000-0000-0000AF1E0000}"/>
    <cellStyle name="Normal 6 4 5" xfId="7853" xr:uid="{00000000-0005-0000-0000-0000B01E0000}"/>
    <cellStyle name="Normal 6 4 5 2" xfId="7854" xr:uid="{00000000-0005-0000-0000-0000B11E0000}"/>
    <cellStyle name="Normal 6 4 6" xfId="7855" xr:uid="{00000000-0005-0000-0000-0000B21E0000}"/>
    <cellStyle name="Normal 6 4 7" xfId="7856" xr:uid="{00000000-0005-0000-0000-0000B31E0000}"/>
    <cellStyle name="Normal 6 5" xfId="7857" xr:uid="{00000000-0005-0000-0000-0000B41E0000}"/>
    <cellStyle name="Normal 6 5 2" xfId="7858" xr:uid="{00000000-0005-0000-0000-0000B51E0000}"/>
    <cellStyle name="Normal 6 5 2 2" xfId="7859" xr:uid="{00000000-0005-0000-0000-0000B61E0000}"/>
    <cellStyle name="Normal 6 5 2 3" xfId="7860" xr:uid="{00000000-0005-0000-0000-0000B71E0000}"/>
    <cellStyle name="Normal 6 5 3" xfId="7861" xr:uid="{00000000-0005-0000-0000-0000B81E0000}"/>
    <cellStyle name="Normal 6 5 4" xfId="7862" xr:uid="{00000000-0005-0000-0000-0000B91E0000}"/>
    <cellStyle name="Normal 6 6" xfId="7863" xr:uid="{00000000-0005-0000-0000-0000BA1E0000}"/>
    <cellStyle name="Normal 6 6 2" xfId="7864" xr:uid="{00000000-0005-0000-0000-0000BB1E0000}"/>
    <cellStyle name="Normal 6 6 3" xfId="7865" xr:uid="{00000000-0005-0000-0000-0000BC1E0000}"/>
    <cellStyle name="Normal 6 7" xfId="7866" xr:uid="{00000000-0005-0000-0000-0000BD1E0000}"/>
    <cellStyle name="Normal 6 7 2" xfId="7867" xr:uid="{00000000-0005-0000-0000-0000BE1E0000}"/>
    <cellStyle name="Normal 6 7 3" xfId="7868" xr:uid="{00000000-0005-0000-0000-0000BF1E0000}"/>
    <cellStyle name="Normal 6 8" xfId="7869" xr:uid="{00000000-0005-0000-0000-0000C01E0000}"/>
    <cellStyle name="Normal 6 8 2" xfId="7870" xr:uid="{00000000-0005-0000-0000-0000C11E0000}"/>
    <cellStyle name="Normal 6 8 3" xfId="7871" xr:uid="{00000000-0005-0000-0000-0000C21E0000}"/>
    <cellStyle name="Normal 6 9" xfId="7872" xr:uid="{00000000-0005-0000-0000-0000C31E0000}"/>
    <cellStyle name="Normal 60" xfId="7873" xr:uid="{00000000-0005-0000-0000-0000C41E0000}"/>
    <cellStyle name="Normal 61" xfId="7874" xr:uid="{00000000-0005-0000-0000-0000C51E0000}"/>
    <cellStyle name="Normal 62" xfId="7875" xr:uid="{00000000-0005-0000-0000-0000C61E0000}"/>
    <cellStyle name="Normal 63" xfId="7876" xr:uid="{00000000-0005-0000-0000-0000C71E0000}"/>
    <cellStyle name="Normal 64" xfId="7877" xr:uid="{00000000-0005-0000-0000-0000C81E0000}"/>
    <cellStyle name="Normal 65" xfId="7878" xr:uid="{00000000-0005-0000-0000-0000C91E0000}"/>
    <cellStyle name="Normal 66" xfId="7879" xr:uid="{00000000-0005-0000-0000-0000CA1E0000}"/>
    <cellStyle name="Normal 67" xfId="7880" xr:uid="{00000000-0005-0000-0000-0000CB1E0000}"/>
    <cellStyle name="Normal 68" xfId="7881" xr:uid="{00000000-0005-0000-0000-0000CC1E0000}"/>
    <cellStyle name="Normal 69" xfId="7882" xr:uid="{00000000-0005-0000-0000-0000CD1E0000}"/>
    <cellStyle name="Normal 7" xfId="7883" xr:uid="{00000000-0005-0000-0000-0000CE1E0000}"/>
    <cellStyle name="Normal 7 10" xfId="7884" xr:uid="{00000000-0005-0000-0000-0000CF1E0000}"/>
    <cellStyle name="Normal 7 10 2" xfId="7885" xr:uid="{00000000-0005-0000-0000-0000D01E0000}"/>
    <cellStyle name="Normal 7 11" xfId="7886" xr:uid="{00000000-0005-0000-0000-0000D11E0000}"/>
    <cellStyle name="Normal 7 12" xfId="7887" xr:uid="{00000000-0005-0000-0000-0000D21E0000}"/>
    <cellStyle name="Normal 7 13" xfId="7888" xr:uid="{00000000-0005-0000-0000-0000D31E0000}"/>
    <cellStyle name="Normal 7 2" xfId="7889" xr:uid="{00000000-0005-0000-0000-0000D41E0000}"/>
    <cellStyle name="Normal 7 2 10" xfId="7890" xr:uid="{00000000-0005-0000-0000-0000D51E0000}"/>
    <cellStyle name="Normal 7 2 11" xfId="7891" xr:uid="{00000000-0005-0000-0000-0000D61E0000}"/>
    <cellStyle name="Normal 7 2 12" xfId="7892" xr:uid="{00000000-0005-0000-0000-0000D71E0000}"/>
    <cellStyle name="Normal 7 2 2" xfId="7893" xr:uid="{00000000-0005-0000-0000-0000D81E0000}"/>
    <cellStyle name="Normal 7 2 2 10" xfId="7894" xr:uid="{00000000-0005-0000-0000-0000D91E0000}"/>
    <cellStyle name="Normal 7 2 2 2" xfId="7895" xr:uid="{00000000-0005-0000-0000-0000DA1E0000}"/>
    <cellStyle name="Normal 7 2 2 2 2" xfId="7896" xr:uid="{00000000-0005-0000-0000-0000DB1E0000}"/>
    <cellStyle name="Normal 7 2 2 2 2 2" xfId="7897" xr:uid="{00000000-0005-0000-0000-0000DC1E0000}"/>
    <cellStyle name="Normal 7 2 2 2 2 2 2" xfId="7898" xr:uid="{00000000-0005-0000-0000-0000DD1E0000}"/>
    <cellStyle name="Normal 7 2 2 2 2 2 2 2" xfId="7899" xr:uid="{00000000-0005-0000-0000-0000DE1E0000}"/>
    <cellStyle name="Normal 7 2 2 2 2 2 3" xfId="7900" xr:uid="{00000000-0005-0000-0000-0000DF1E0000}"/>
    <cellStyle name="Normal 7 2 2 2 2 3" xfId="7901" xr:uid="{00000000-0005-0000-0000-0000E01E0000}"/>
    <cellStyle name="Normal 7 2 2 2 2 3 2" xfId="7902" xr:uid="{00000000-0005-0000-0000-0000E11E0000}"/>
    <cellStyle name="Normal 7 2 2 2 2 3 2 2" xfId="7903" xr:uid="{00000000-0005-0000-0000-0000E21E0000}"/>
    <cellStyle name="Normal 7 2 2 2 2 3 3" xfId="7904" xr:uid="{00000000-0005-0000-0000-0000E31E0000}"/>
    <cellStyle name="Normal 7 2 2 2 2 4" xfId="7905" xr:uid="{00000000-0005-0000-0000-0000E41E0000}"/>
    <cellStyle name="Normal 7 2 2 2 2 4 2" xfId="7906" xr:uid="{00000000-0005-0000-0000-0000E51E0000}"/>
    <cellStyle name="Normal 7 2 2 2 2 5" xfId="7907" xr:uid="{00000000-0005-0000-0000-0000E61E0000}"/>
    <cellStyle name="Normal 7 2 2 2 3" xfId="7908" xr:uid="{00000000-0005-0000-0000-0000E71E0000}"/>
    <cellStyle name="Normal 7 2 2 2 3 2" xfId="7909" xr:uid="{00000000-0005-0000-0000-0000E81E0000}"/>
    <cellStyle name="Normal 7 2 2 2 3 2 2" xfId="7910" xr:uid="{00000000-0005-0000-0000-0000E91E0000}"/>
    <cellStyle name="Normal 7 2 2 2 3 3" xfId="7911" xr:uid="{00000000-0005-0000-0000-0000EA1E0000}"/>
    <cellStyle name="Normal 7 2 2 2 3 3 2" xfId="7912" xr:uid="{00000000-0005-0000-0000-0000EB1E0000}"/>
    <cellStyle name="Normal 7 2 2 2 3 4" xfId="7913" xr:uid="{00000000-0005-0000-0000-0000EC1E0000}"/>
    <cellStyle name="Normal 7 2 2 2 4" xfId="7914" xr:uid="{00000000-0005-0000-0000-0000ED1E0000}"/>
    <cellStyle name="Normal 7 2 2 2 4 2" xfId="7915" xr:uid="{00000000-0005-0000-0000-0000EE1E0000}"/>
    <cellStyle name="Normal 7 2 2 2 4 2 2" xfId="7916" xr:uid="{00000000-0005-0000-0000-0000EF1E0000}"/>
    <cellStyle name="Normal 7 2 2 2 4 3" xfId="7917" xr:uid="{00000000-0005-0000-0000-0000F01E0000}"/>
    <cellStyle name="Normal 7 2 2 2 5" xfId="7918" xr:uid="{00000000-0005-0000-0000-0000F11E0000}"/>
    <cellStyle name="Normal 7 2 2 2 5 2" xfId="7919" xr:uid="{00000000-0005-0000-0000-0000F21E0000}"/>
    <cellStyle name="Normal 7 2 2 2 5 2 2" xfId="7920" xr:uid="{00000000-0005-0000-0000-0000F31E0000}"/>
    <cellStyle name="Normal 7 2 2 2 5 3" xfId="7921" xr:uid="{00000000-0005-0000-0000-0000F41E0000}"/>
    <cellStyle name="Normal 7 2 2 2 6" xfId="7922" xr:uid="{00000000-0005-0000-0000-0000F51E0000}"/>
    <cellStyle name="Normal 7 2 2 2 6 2" xfId="7923" xr:uid="{00000000-0005-0000-0000-0000F61E0000}"/>
    <cellStyle name="Normal 7 2 2 2 7" xfId="7924" xr:uid="{00000000-0005-0000-0000-0000F71E0000}"/>
    <cellStyle name="Normal 7 2 2 2 8" xfId="7925" xr:uid="{00000000-0005-0000-0000-0000F81E0000}"/>
    <cellStyle name="Normal 7 2 2 3" xfId="7926" xr:uid="{00000000-0005-0000-0000-0000F91E0000}"/>
    <cellStyle name="Normal 7 2 2 3 2" xfId="7927" xr:uid="{00000000-0005-0000-0000-0000FA1E0000}"/>
    <cellStyle name="Normal 7 2 2 3 2 2" xfId="7928" xr:uid="{00000000-0005-0000-0000-0000FB1E0000}"/>
    <cellStyle name="Normal 7 2 2 3 2 2 2" xfId="7929" xr:uid="{00000000-0005-0000-0000-0000FC1E0000}"/>
    <cellStyle name="Normal 7 2 2 3 2 3" xfId="7930" xr:uid="{00000000-0005-0000-0000-0000FD1E0000}"/>
    <cellStyle name="Normal 7 2 2 3 2 3 2" xfId="7931" xr:uid="{00000000-0005-0000-0000-0000FE1E0000}"/>
    <cellStyle name="Normal 7 2 2 3 2 4" xfId="7932" xr:uid="{00000000-0005-0000-0000-0000FF1E0000}"/>
    <cellStyle name="Normal 7 2 2 3 3" xfId="7933" xr:uid="{00000000-0005-0000-0000-0000001F0000}"/>
    <cellStyle name="Normal 7 2 2 3 3 2" xfId="7934" xr:uid="{00000000-0005-0000-0000-0000011F0000}"/>
    <cellStyle name="Normal 7 2 2 3 3 2 2" xfId="7935" xr:uid="{00000000-0005-0000-0000-0000021F0000}"/>
    <cellStyle name="Normal 7 2 2 3 3 3" xfId="7936" xr:uid="{00000000-0005-0000-0000-0000031F0000}"/>
    <cellStyle name="Normal 7 2 2 3 4" xfId="7937" xr:uid="{00000000-0005-0000-0000-0000041F0000}"/>
    <cellStyle name="Normal 7 2 2 3 4 2" xfId="7938" xr:uid="{00000000-0005-0000-0000-0000051F0000}"/>
    <cellStyle name="Normal 7 2 2 3 4 2 2" xfId="7939" xr:uid="{00000000-0005-0000-0000-0000061F0000}"/>
    <cellStyle name="Normal 7 2 2 3 4 3" xfId="7940" xr:uid="{00000000-0005-0000-0000-0000071F0000}"/>
    <cellStyle name="Normal 7 2 2 3 5" xfId="7941" xr:uid="{00000000-0005-0000-0000-0000081F0000}"/>
    <cellStyle name="Normal 7 2 2 3 5 2" xfId="7942" xr:uid="{00000000-0005-0000-0000-0000091F0000}"/>
    <cellStyle name="Normal 7 2 2 3 6" xfId="7943" xr:uid="{00000000-0005-0000-0000-00000A1F0000}"/>
    <cellStyle name="Normal 7 2 2 4" xfId="7944" xr:uid="{00000000-0005-0000-0000-00000B1F0000}"/>
    <cellStyle name="Normal 7 2 2 4 2" xfId="7945" xr:uid="{00000000-0005-0000-0000-00000C1F0000}"/>
    <cellStyle name="Normal 7 2 2 4 2 2" xfId="7946" xr:uid="{00000000-0005-0000-0000-00000D1F0000}"/>
    <cellStyle name="Normal 7 2 2 4 2 2 2" xfId="7947" xr:uid="{00000000-0005-0000-0000-00000E1F0000}"/>
    <cellStyle name="Normal 7 2 2 4 2 3" xfId="7948" xr:uid="{00000000-0005-0000-0000-00000F1F0000}"/>
    <cellStyle name="Normal 7 2 2 4 3" xfId="7949" xr:uid="{00000000-0005-0000-0000-0000101F0000}"/>
    <cellStyle name="Normal 7 2 2 4 3 2" xfId="7950" xr:uid="{00000000-0005-0000-0000-0000111F0000}"/>
    <cellStyle name="Normal 7 2 2 4 3 2 2" xfId="7951" xr:uid="{00000000-0005-0000-0000-0000121F0000}"/>
    <cellStyle name="Normal 7 2 2 4 3 3" xfId="7952" xr:uid="{00000000-0005-0000-0000-0000131F0000}"/>
    <cellStyle name="Normal 7 2 2 4 4" xfId="7953" xr:uid="{00000000-0005-0000-0000-0000141F0000}"/>
    <cellStyle name="Normal 7 2 2 4 4 2" xfId="7954" xr:uid="{00000000-0005-0000-0000-0000151F0000}"/>
    <cellStyle name="Normal 7 2 2 4 5" xfId="7955" xr:uid="{00000000-0005-0000-0000-0000161F0000}"/>
    <cellStyle name="Normal 7 2 2 5" xfId="7956" xr:uid="{00000000-0005-0000-0000-0000171F0000}"/>
    <cellStyle name="Normal 7 2 2 5 2" xfId="7957" xr:uid="{00000000-0005-0000-0000-0000181F0000}"/>
    <cellStyle name="Normal 7 2 2 5 2 2" xfId="7958" xr:uid="{00000000-0005-0000-0000-0000191F0000}"/>
    <cellStyle name="Normal 7 2 2 5 3" xfId="7959" xr:uid="{00000000-0005-0000-0000-00001A1F0000}"/>
    <cellStyle name="Normal 7 2 2 5 3 2" xfId="7960" xr:uid="{00000000-0005-0000-0000-00001B1F0000}"/>
    <cellStyle name="Normal 7 2 2 5 4" xfId="7961" xr:uid="{00000000-0005-0000-0000-00001C1F0000}"/>
    <cellStyle name="Normal 7 2 2 6" xfId="7962" xr:uid="{00000000-0005-0000-0000-00001D1F0000}"/>
    <cellStyle name="Normal 7 2 2 6 2" xfId="7963" xr:uid="{00000000-0005-0000-0000-00001E1F0000}"/>
    <cellStyle name="Normal 7 2 2 6 2 2" xfId="7964" xr:uid="{00000000-0005-0000-0000-00001F1F0000}"/>
    <cellStyle name="Normal 7 2 2 6 3" xfId="7965" xr:uid="{00000000-0005-0000-0000-0000201F0000}"/>
    <cellStyle name="Normal 7 2 2 7" xfId="7966" xr:uid="{00000000-0005-0000-0000-0000211F0000}"/>
    <cellStyle name="Normal 7 2 2 7 2" xfId="7967" xr:uid="{00000000-0005-0000-0000-0000221F0000}"/>
    <cellStyle name="Normal 7 2 2 7 2 2" xfId="7968" xr:uid="{00000000-0005-0000-0000-0000231F0000}"/>
    <cellStyle name="Normal 7 2 2 7 3" xfId="7969" xr:uid="{00000000-0005-0000-0000-0000241F0000}"/>
    <cellStyle name="Normal 7 2 2 8" xfId="7970" xr:uid="{00000000-0005-0000-0000-0000251F0000}"/>
    <cellStyle name="Normal 7 2 2 8 2" xfId="7971" xr:uid="{00000000-0005-0000-0000-0000261F0000}"/>
    <cellStyle name="Normal 7 2 2 9" xfId="7972" xr:uid="{00000000-0005-0000-0000-0000271F0000}"/>
    <cellStyle name="Normal 7 2 3" xfId="7973" xr:uid="{00000000-0005-0000-0000-0000281F0000}"/>
    <cellStyle name="Normal 7 2 3 2" xfId="7974" xr:uid="{00000000-0005-0000-0000-0000291F0000}"/>
    <cellStyle name="Normal 7 2 3 2 2" xfId="7975" xr:uid="{00000000-0005-0000-0000-00002A1F0000}"/>
    <cellStyle name="Normal 7 2 3 2 2 2" xfId="7976" xr:uid="{00000000-0005-0000-0000-00002B1F0000}"/>
    <cellStyle name="Normal 7 2 3 2 2 2 2" xfId="7977" xr:uid="{00000000-0005-0000-0000-00002C1F0000}"/>
    <cellStyle name="Normal 7 2 3 2 2 3" xfId="7978" xr:uid="{00000000-0005-0000-0000-00002D1F0000}"/>
    <cellStyle name="Normal 7 2 3 2 3" xfId="7979" xr:uid="{00000000-0005-0000-0000-00002E1F0000}"/>
    <cellStyle name="Normal 7 2 3 2 3 2" xfId="7980" xr:uid="{00000000-0005-0000-0000-00002F1F0000}"/>
    <cellStyle name="Normal 7 2 3 2 3 2 2" xfId="7981" xr:uid="{00000000-0005-0000-0000-0000301F0000}"/>
    <cellStyle name="Normal 7 2 3 2 3 3" xfId="7982" xr:uid="{00000000-0005-0000-0000-0000311F0000}"/>
    <cellStyle name="Normal 7 2 3 2 4" xfId="7983" xr:uid="{00000000-0005-0000-0000-0000321F0000}"/>
    <cellStyle name="Normal 7 2 3 2 4 2" xfId="7984" xr:uid="{00000000-0005-0000-0000-0000331F0000}"/>
    <cellStyle name="Normal 7 2 3 2 5" xfId="7985" xr:uid="{00000000-0005-0000-0000-0000341F0000}"/>
    <cellStyle name="Normal 7 2 3 3" xfId="7986" xr:uid="{00000000-0005-0000-0000-0000351F0000}"/>
    <cellStyle name="Normal 7 2 3 3 2" xfId="7987" xr:uid="{00000000-0005-0000-0000-0000361F0000}"/>
    <cellStyle name="Normal 7 2 3 3 2 2" xfId="7988" xr:uid="{00000000-0005-0000-0000-0000371F0000}"/>
    <cellStyle name="Normal 7 2 3 3 3" xfId="7989" xr:uid="{00000000-0005-0000-0000-0000381F0000}"/>
    <cellStyle name="Normal 7 2 3 3 3 2" xfId="7990" xr:uid="{00000000-0005-0000-0000-0000391F0000}"/>
    <cellStyle name="Normal 7 2 3 3 4" xfId="7991" xr:uid="{00000000-0005-0000-0000-00003A1F0000}"/>
    <cellStyle name="Normal 7 2 3 4" xfId="7992" xr:uid="{00000000-0005-0000-0000-00003B1F0000}"/>
    <cellStyle name="Normal 7 2 3 4 2" xfId="7993" xr:uid="{00000000-0005-0000-0000-00003C1F0000}"/>
    <cellStyle name="Normal 7 2 3 4 2 2" xfId="7994" xr:uid="{00000000-0005-0000-0000-00003D1F0000}"/>
    <cellStyle name="Normal 7 2 3 4 3" xfId="7995" xr:uid="{00000000-0005-0000-0000-00003E1F0000}"/>
    <cellStyle name="Normal 7 2 3 5" xfId="7996" xr:uid="{00000000-0005-0000-0000-00003F1F0000}"/>
    <cellStyle name="Normal 7 2 3 5 2" xfId="7997" xr:uid="{00000000-0005-0000-0000-0000401F0000}"/>
    <cellStyle name="Normal 7 2 3 5 2 2" xfId="7998" xr:uid="{00000000-0005-0000-0000-0000411F0000}"/>
    <cellStyle name="Normal 7 2 3 5 3" xfId="7999" xr:uid="{00000000-0005-0000-0000-0000421F0000}"/>
    <cellStyle name="Normal 7 2 3 6" xfId="8000" xr:uid="{00000000-0005-0000-0000-0000431F0000}"/>
    <cellStyle name="Normal 7 2 3 6 2" xfId="8001" xr:uid="{00000000-0005-0000-0000-0000441F0000}"/>
    <cellStyle name="Normal 7 2 3 7" xfId="8002" xr:uid="{00000000-0005-0000-0000-0000451F0000}"/>
    <cellStyle name="Normal 7 2 3 8" xfId="8003" xr:uid="{00000000-0005-0000-0000-0000461F0000}"/>
    <cellStyle name="Normal 7 2 4" xfId="8004" xr:uid="{00000000-0005-0000-0000-0000471F0000}"/>
    <cellStyle name="Normal 7 2 4 2" xfId="8005" xr:uid="{00000000-0005-0000-0000-0000481F0000}"/>
    <cellStyle name="Normal 7 2 4 2 2" xfId="8006" xr:uid="{00000000-0005-0000-0000-0000491F0000}"/>
    <cellStyle name="Normal 7 2 4 2 2 2" xfId="8007" xr:uid="{00000000-0005-0000-0000-00004A1F0000}"/>
    <cellStyle name="Normal 7 2 4 2 3" xfId="8008" xr:uid="{00000000-0005-0000-0000-00004B1F0000}"/>
    <cellStyle name="Normal 7 2 4 2 3 2" xfId="8009" xr:uid="{00000000-0005-0000-0000-00004C1F0000}"/>
    <cellStyle name="Normal 7 2 4 2 4" xfId="8010" xr:uid="{00000000-0005-0000-0000-00004D1F0000}"/>
    <cellStyle name="Normal 7 2 4 3" xfId="8011" xr:uid="{00000000-0005-0000-0000-00004E1F0000}"/>
    <cellStyle name="Normal 7 2 4 3 2" xfId="8012" xr:uid="{00000000-0005-0000-0000-00004F1F0000}"/>
    <cellStyle name="Normal 7 2 4 3 2 2" xfId="8013" xr:uid="{00000000-0005-0000-0000-0000501F0000}"/>
    <cellStyle name="Normal 7 2 4 3 3" xfId="8014" xr:uid="{00000000-0005-0000-0000-0000511F0000}"/>
    <cellStyle name="Normal 7 2 4 4" xfId="8015" xr:uid="{00000000-0005-0000-0000-0000521F0000}"/>
    <cellStyle name="Normal 7 2 4 4 2" xfId="8016" xr:uid="{00000000-0005-0000-0000-0000531F0000}"/>
    <cellStyle name="Normal 7 2 4 4 2 2" xfId="8017" xr:uid="{00000000-0005-0000-0000-0000541F0000}"/>
    <cellStyle name="Normal 7 2 4 4 3" xfId="8018" xr:uid="{00000000-0005-0000-0000-0000551F0000}"/>
    <cellStyle name="Normal 7 2 4 5" xfId="8019" xr:uid="{00000000-0005-0000-0000-0000561F0000}"/>
    <cellStyle name="Normal 7 2 4 5 2" xfId="8020" xr:uid="{00000000-0005-0000-0000-0000571F0000}"/>
    <cellStyle name="Normal 7 2 4 6" xfId="8021" xr:uid="{00000000-0005-0000-0000-0000581F0000}"/>
    <cellStyle name="Normal 7 2 5" xfId="8022" xr:uid="{00000000-0005-0000-0000-0000591F0000}"/>
    <cellStyle name="Normal 7 2 5 2" xfId="8023" xr:uid="{00000000-0005-0000-0000-00005A1F0000}"/>
    <cellStyle name="Normal 7 2 5 2 2" xfId="8024" xr:uid="{00000000-0005-0000-0000-00005B1F0000}"/>
    <cellStyle name="Normal 7 2 5 2 2 2" xfId="8025" xr:uid="{00000000-0005-0000-0000-00005C1F0000}"/>
    <cellStyle name="Normal 7 2 5 2 3" xfId="8026" xr:uid="{00000000-0005-0000-0000-00005D1F0000}"/>
    <cellStyle name="Normal 7 2 5 3" xfId="8027" xr:uid="{00000000-0005-0000-0000-00005E1F0000}"/>
    <cellStyle name="Normal 7 2 5 3 2" xfId="8028" xr:uid="{00000000-0005-0000-0000-00005F1F0000}"/>
    <cellStyle name="Normal 7 2 5 3 2 2" xfId="8029" xr:uid="{00000000-0005-0000-0000-0000601F0000}"/>
    <cellStyle name="Normal 7 2 5 3 3" xfId="8030" xr:uid="{00000000-0005-0000-0000-0000611F0000}"/>
    <cellStyle name="Normal 7 2 5 4" xfId="8031" xr:uid="{00000000-0005-0000-0000-0000621F0000}"/>
    <cellStyle name="Normal 7 2 5 4 2" xfId="8032" xr:uid="{00000000-0005-0000-0000-0000631F0000}"/>
    <cellStyle name="Normal 7 2 5 5" xfId="8033" xr:uid="{00000000-0005-0000-0000-0000641F0000}"/>
    <cellStyle name="Normal 7 2 6" xfId="8034" xr:uid="{00000000-0005-0000-0000-0000651F0000}"/>
    <cellStyle name="Normal 7 2 6 2" xfId="8035" xr:uid="{00000000-0005-0000-0000-0000661F0000}"/>
    <cellStyle name="Normal 7 2 6 2 2" xfId="8036" xr:uid="{00000000-0005-0000-0000-0000671F0000}"/>
    <cellStyle name="Normal 7 2 6 3" xfId="8037" xr:uid="{00000000-0005-0000-0000-0000681F0000}"/>
    <cellStyle name="Normal 7 2 6 3 2" xfId="8038" xr:uid="{00000000-0005-0000-0000-0000691F0000}"/>
    <cellStyle name="Normal 7 2 6 4" xfId="8039" xr:uid="{00000000-0005-0000-0000-00006A1F0000}"/>
    <cellStyle name="Normal 7 2 7" xfId="8040" xr:uid="{00000000-0005-0000-0000-00006B1F0000}"/>
    <cellStyle name="Normal 7 2 7 2" xfId="8041" xr:uid="{00000000-0005-0000-0000-00006C1F0000}"/>
    <cellStyle name="Normal 7 2 7 2 2" xfId="8042" xr:uid="{00000000-0005-0000-0000-00006D1F0000}"/>
    <cellStyle name="Normal 7 2 7 3" xfId="8043" xr:uid="{00000000-0005-0000-0000-00006E1F0000}"/>
    <cellStyle name="Normal 7 2 8" xfId="8044" xr:uid="{00000000-0005-0000-0000-00006F1F0000}"/>
    <cellStyle name="Normal 7 2 8 2" xfId="8045" xr:uid="{00000000-0005-0000-0000-0000701F0000}"/>
    <cellStyle name="Normal 7 2 8 2 2" xfId="8046" xr:uid="{00000000-0005-0000-0000-0000711F0000}"/>
    <cellStyle name="Normal 7 2 8 3" xfId="8047" xr:uid="{00000000-0005-0000-0000-0000721F0000}"/>
    <cellStyle name="Normal 7 2 9" xfId="8048" xr:uid="{00000000-0005-0000-0000-0000731F0000}"/>
    <cellStyle name="Normal 7 2 9 2" xfId="8049" xr:uid="{00000000-0005-0000-0000-0000741F0000}"/>
    <cellStyle name="Normal 7 3" xfId="8050" xr:uid="{00000000-0005-0000-0000-0000751F0000}"/>
    <cellStyle name="Normal 7 3 10" xfId="8051" xr:uid="{00000000-0005-0000-0000-0000761F0000}"/>
    <cellStyle name="Normal 7 3 2" xfId="8052" xr:uid="{00000000-0005-0000-0000-0000771F0000}"/>
    <cellStyle name="Normal 7 3 2 2" xfId="8053" xr:uid="{00000000-0005-0000-0000-0000781F0000}"/>
    <cellStyle name="Normal 7 3 2 2 2" xfId="8054" xr:uid="{00000000-0005-0000-0000-0000791F0000}"/>
    <cellStyle name="Normal 7 3 2 2 2 2" xfId="8055" xr:uid="{00000000-0005-0000-0000-00007A1F0000}"/>
    <cellStyle name="Normal 7 3 2 2 2 2 2" xfId="8056" xr:uid="{00000000-0005-0000-0000-00007B1F0000}"/>
    <cellStyle name="Normal 7 3 2 2 2 3" xfId="8057" xr:uid="{00000000-0005-0000-0000-00007C1F0000}"/>
    <cellStyle name="Normal 7 3 2 2 3" xfId="8058" xr:uid="{00000000-0005-0000-0000-00007D1F0000}"/>
    <cellStyle name="Normal 7 3 2 2 3 2" xfId="8059" xr:uid="{00000000-0005-0000-0000-00007E1F0000}"/>
    <cellStyle name="Normal 7 3 2 2 3 2 2" xfId="8060" xr:uid="{00000000-0005-0000-0000-00007F1F0000}"/>
    <cellStyle name="Normal 7 3 2 2 3 3" xfId="8061" xr:uid="{00000000-0005-0000-0000-0000801F0000}"/>
    <cellStyle name="Normal 7 3 2 2 4" xfId="8062" xr:uid="{00000000-0005-0000-0000-0000811F0000}"/>
    <cellStyle name="Normal 7 3 2 2 4 2" xfId="8063" xr:uid="{00000000-0005-0000-0000-0000821F0000}"/>
    <cellStyle name="Normal 7 3 2 2 5" xfId="8064" xr:uid="{00000000-0005-0000-0000-0000831F0000}"/>
    <cellStyle name="Normal 7 3 2 3" xfId="8065" xr:uid="{00000000-0005-0000-0000-0000841F0000}"/>
    <cellStyle name="Normal 7 3 2 3 2" xfId="8066" xr:uid="{00000000-0005-0000-0000-0000851F0000}"/>
    <cellStyle name="Normal 7 3 2 3 2 2" xfId="8067" xr:uid="{00000000-0005-0000-0000-0000861F0000}"/>
    <cellStyle name="Normal 7 3 2 3 3" xfId="8068" xr:uid="{00000000-0005-0000-0000-0000871F0000}"/>
    <cellStyle name="Normal 7 3 2 3 3 2" xfId="8069" xr:uid="{00000000-0005-0000-0000-0000881F0000}"/>
    <cellStyle name="Normal 7 3 2 3 4" xfId="8070" xr:uid="{00000000-0005-0000-0000-0000891F0000}"/>
    <cellStyle name="Normal 7 3 2 4" xfId="8071" xr:uid="{00000000-0005-0000-0000-00008A1F0000}"/>
    <cellStyle name="Normal 7 3 2 4 2" xfId="8072" xr:uid="{00000000-0005-0000-0000-00008B1F0000}"/>
    <cellStyle name="Normal 7 3 2 4 2 2" xfId="8073" xr:uid="{00000000-0005-0000-0000-00008C1F0000}"/>
    <cellStyle name="Normal 7 3 2 4 3" xfId="8074" xr:uid="{00000000-0005-0000-0000-00008D1F0000}"/>
    <cellStyle name="Normal 7 3 2 5" xfId="8075" xr:uid="{00000000-0005-0000-0000-00008E1F0000}"/>
    <cellStyle name="Normal 7 3 2 5 2" xfId="8076" xr:uid="{00000000-0005-0000-0000-00008F1F0000}"/>
    <cellStyle name="Normal 7 3 2 5 2 2" xfId="8077" xr:uid="{00000000-0005-0000-0000-0000901F0000}"/>
    <cellStyle name="Normal 7 3 2 5 3" xfId="8078" xr:uid="{00000000-0005-0000-0000-0000911F0000}"/>
    <cellStyle name="Normal 7 3 2 6" xfId="8079" xr:uid="{00000000-0005-0000-0000-0000921F0000}"/>
    <cellStyle name="Normal 7 3 2 6 2" xfId="8080" xr:uid="{00000000-0005-0000-0000-0000931F0000}"/>
    <cellStyle name="Normal 7 3 2 7" xfId="8081" xr:uid="{00000000-0005-0000-0000-0000941F0000}"/>
    <cellStyle name="Normal 7 3 2 8" xfId="8082" xr:uid="{00000000-0005-0000-0000-0000951F0000}"/>
    <cellStyle name="Normal 7 3 3" xfId="8083" xr:uid="{00000000-0005-0000-0000-0000961F0000}"/>
    <cellStyle name="Normal 7 3 3 2" xfId="8084" xr:uid="{00000000-0005-0000-0000-0000971F0000}"/>
    <cellStyle name="Normal 7 3 3 2 2" xfId="8085" xr:uid="{00000000-0005-0000-0000-0000981F0000}"/>
    <cellStyle name="Normal 7 3 3 2 2 2" xfId="8086" xr:uid="{00000000-0005-0000-0000-0000991F0000}"/>
    <cellStyle name="Normal 7 3 3 2 3" xfId="8087" xr:uid="{00000000-0005-0000-0000-00009A1F0000}"/>
    <cellStyle name="Normal 7 3 3 2 3 2" xfId="8088" xr:uid="{00000000-0005-0000-0000-00009B1F0000}"/>
    <cellStyle name="Normal 7 3 3 2 4" xfId="8089" xr:uid="{00000000-0005-0000-0000-00009C1F0000}"/>
    <cellStyle name="Normal 7 3 3 3" xfId="8090" xr:uid="{00000000-0005-0000-0000-00009D1F0000}"/>
    <cellStyle name="Normal 7 3 3 3 2" xfId="8091" xr:uid="{00000000-0005-0000-0000-00009E1F0000}"/>
    <cellStyle name="Normal 7 3 3 3 2 2" xfId="8092" xr:uid="{00000000-0005-0000-0000-00009F1F0000}"/>
    <cellStyle name="Normal 7 3 3 3 3" xfId="8093" xr:uid="{00000000-0005-0000-0000-0000A01F0000}"/>
    <cellStyle name="Normal 7 3 3 4" xfId="8094" xr:uid="{00000000-0005-0000-0000-0000A11F0000}"/>
    <cellStyle name="Normal 7 3 3 4 2" xfId="8095" xr:uid="{00000000-0005-0000-0000-0000A21F0000}"/>
    <cellStyle name="Normal 7 3 3 4 2 2" xfId="8096" xr:uid="{00000000-0005-0000-0000-0000A31F0000}"/>
    <cellStyle name="Normal 7 3 3 4 3" xfId="8097" xr:uid="{00000000-0005-0000-0000-0000A41F0000}"/>
    <cellStyle name="Normal 7 3 3 5" xfId="8098" xr:uid="{00000000-0005-0000-0000-0000A51F0000}"/>
    <cellStyle name="Normal 7 3 3 5 2" xfId="8099" xr:uid="{00000000-0005-0000-0000-0000A61F0000}"/>
    <cellStyle name="Normal 7 3 3 6" xfId="8100" xr:uid="{00000000-0005-0000-0000-0000A71F0000}"/>
    <cellStyle name="Normal 7 3 4" xfId="8101" xr:uid="{00000000-0005-0000-0000-0000A81F0000}"/>
    <cellStyle name="Normal 7 3 4 2" xfId="8102" xr:uid="{00000000-0005-0000-0000-0000A91F0000}"/>
    <cellStyle name="Normal 7 3 4 2 2" xfId="8103" xr:uid="{00000000-0005-0000-0000-0000AA1F0000}"/>
    <cellStyle name="Normal 7 3 4 2 2 2" xfId="8104" xr:uid="{00000000-0005-0000-0000-0000AB1F0000}"/>
    <cellStyle name="Normal 7 3 4 2 3" xfId="8105" xr:uid="{00000000-0005-0000-0000-0000AC1F0000}"/>
    <cellStyle name="Normal 7 3 4 3" xfId="8106" xr:uid="{00000000-0005-0000-0000-0000AD1F0000}"/>
    <cellStyle name="Normal 7 3 4 3 2" xfId="8107" xr:uid="{00000000-0005-0000-0000-0000AE1F0000}"/>
    <cellStyle name="Normal 7 3 4 3 2 2" xfId="8108" xr:uid="{00000000-0005-0000-0000-0000AF1F0000}"/>
    <cellStyle name="Normal 7 3 4 3 3" xfId="8109" xr:uid="{00000000-0005-0000-0000-0000B01F0000}"/>
    <cellStyle name="Normal 7 3 4 4" xfId="8110" xr:uid="{00000000-0005-0000-0000-0000B11F0000}"/>
    <cellStyle name="Normal 7 3 4 4 2" xfId="8111" xr:uid="{00000000-0005-0000-0000-0000B21F0000}"/>
    <cellStyle name="Normal 7 3 4 5" xfId="8112" xr:uid="{00000000-0005-0000-0000-0000B31F0000}"/>
    <cellStyle name="Normal 7 3 5" xfId="8113" xr:uid="{00000000-0005-0000-0000-0000B41F0000}"/>
    <cellStyle name="Normal 7 3 5 2" xfId="8114" xr:uid="{00000000-0005-0000-0000-0000B51F0000}"/>
    <cellStyle name="Normal 7 3 5 2 2" xfId="8115" xr:uid="{00000000-0005-0000-0000-0000B61F0000}"/>
    <cellStyle name="Normal 7 3 5 3" xfId="8116" xr:uid="{00000000-0005-0000-0000-0000B71F0000}"/>
    <cellStyle name="Normal 7 3 5 3 2" xfId="8117" xr:uid="{00000000-0005-0000-0000-0000B81F0000}"/>
    <cellStyle name="Normal 7 3 5 4" xfId="8118" xr:uid="{00000000-0005-0000-0000-0000B91F0000}"/>
    <cellStyle name="Normal 7 3 6" xfId="8119" xr:uid="{00000000-0005-0000-0000-0000BA1F0000}"/>
    <cellStyle name="Normal 7 3 6 2" xfId="8120" xr:uid="{00000000-0005-0000-0000-0000BB1F0000}"/>
    <cellStyle name="Normal 7 3 6 2 2" xfId="8121" xr:uid="{00000000-0005-0000-0000-0000BC1F0000}"/>
    <cellStyle name="Normal 7 3 6 3" xfId="8122" xr:uid="{00000000-0005-0000-0000-0000BD1F0000}"/>
    <cellStyle name="Normal 7 3 7" xfId="8123" xr:uid="{00000000-0005-0000-0000-0000BE1F0000}"/>
    <cellStyle name="Normal 7 3 7 2" xfId="8124" xr:uid="{00000000-0005-0000-0000-0000BF1F0000}"/>
    <cellStyle name="Normal 7 3 7 2 2" xfId="8125" xr:uid="{00000000-0005-0000-0000-0000C01F0000}"/>
    <cellStyle name="Normal 7 3 7 3" xfId="8126" xr:uid="{00000000-0005-0000-0000-0000C11F0000}"/>
    <cellStyle name="Normal 7 3 8" xfId="8127" xr:uid="{00000000-0005-0000-0000-0000C21F0000}"/>
    <cellStyle name="Normal 7 3 8 2" xfId="8128" xr:uid="{00000000-0005-0000-0000-0000C31F0000}"/>
    <cellStyle name="Normal 7 3 9" xfId="8129" xr:uid="{00000000-0005-0000-0000-0000C41F0000}"/>
    <cellStyle name="Normal 7 4" xfId="8130" xr:uid="{00000000-0005-0000-0000-0000C51F0000}"/>
    <cellStyle name="Normal 7 4 2" xfId="8131" xr:uid="{00000000-0005-0000-0000-0000C61F0000}"/>
    <cellStyle name="Normal 7 4 2 2" xfId="8132" xr:uid="{00000000-0005-0000-0000-0000C71F0000}"/>
    <cellStyle name="Normal 7 4 2 2 2" xfId="8133" xr:uid="{00000000-0005-0000-0000-0000C81F0000}"/>
    <cellStyle name="Normal 7 4 2 2 2 2" xfId="8134" xr:uid="{00000000-0005-0000-0000-0000C91F0000}"/>
    <cellStyle name="Normal 7 4 2 2 3" xfId="8135" xr:uid="{00000000-0005-0000-0000-0000CA1F0000}"/>
    <cellStyle name="Normal 7 4 2 3" xfId="8136" xr:uid="{00000000-0005-0000-0000-0000CB1F0000}"/>
    <cellStyle name="Normal 7 4 2 3 2" xfId="8137" xr:uid="{00000000-0005-0000-0000-0000CC1F0000}"/>
    <cellStyle name="Normal 7 4 2 3 2 2" xfId="8138" xr:uid="{00000000-0005-0000-0000-0000CD1F0000}"/>
    <cellStyle name="Normal 7 4 2 3 3" xfId="8139" xr:uid="{00000000-0005-0000-0000-0000CE1F0000}"/>
    <cellStyle name="Normal 7 4 2 4" xfId="8140" xr:uid="{00000000-0005-0000-0000-0000CF1F0000}"/>
    <cellStyle name="Normal 7 4 2 4 2" xfId="8141" xr:uid="{00000000-0005-0000-0000-0000D01F0000}"/>
    <cellStyle name="Normal 7 4 2 5" xfId="8142" xr:uid="{00000000-0005-0000-0000-0000D11F0000}"/>
    <cellStyle name="Normal 7 4 3" xfId="8143" xr:uid="{00000000-0005-0000-0000-0000D21F0000}"/>
    <cellStyle name="Normal 7 4 3 2" xfId="8144" xr:uid="{00000000-0005-0000-0000-0000D31F0000}"/>
    <cellStyle name="Normal 7 4 3 2 2" xfId="8145" xr:uid="{00000000-0005-0000-0000-0000D41F0000}"/>
    <cellStyle name="Normal 7 4 3 3" xfId="8146" xr:uid="{00000000-0005-0000-0000-0000D51F0000}"/>
    <cellStyle name="Normal 7 4 3 3 2" xfId="8147" xr:uid="{00000000-0005-0000-0000-0000D61F0000}"/>
    <cellStyle name="Normal 7 4 3 4" xfId="8148" xr:uid="{00000000-0005-0000-0000-0000D71F0000}"/>
    <cellStyle name="Normal 7 4 4" xfId="8149" xr:uid="{00000000-0005-0000-0000-0000D81F0000}"/>
    <cellStyle name="Normal 7 4 4 2" xfId="8150" xr:uid="{00000000-0005-0000-0000-0000D91F0000}"/>
    <cellStyle name="Normal 7 4 4 2 2" xfId="8151" xr:uid="{00000000-0005-0000-0000-0000DA1F0000}"/>
    <cellStyle name="Normal 7 4 4 3" xfId="8152" xr:uid="{00000000-0005-0000-0000-0000DB1F0000}"/>
    <cellStyle name="Normal 7 4 5" xfId="8153" xr:uid="{00000000-0005-0000-0000-0000DC1F0000}"/>
    <cellStyle name="Normal 7 4 5 2" xfId="8154" xr:uid="{00000000-0005-0000-0000-0000DD1F0000}"/>
    <cellStyle name="Normal 7 4 5 2 2" xfId="8155" xr:uid="{00000000-0005-0000-0000-0000DE1F0000}"/>
    <cellStyle name="Normal 7 4 5 3" xfId="8156" xr:uid="{00000000-0005-0000-0000-0000DF1F0000}"/>
    <cellStyle name="Normal 7 4 6" xfId="8157" xr:uid="{00000000-0005-0000-0000-0000E01F0000}"/>
    <cellStyle name="Normal 7 4 6 2" xfId="8158" xr:uid="{00000000-0005-0000-0000-0000E11F0000}"/>
    <cellStyle name="Normal 7 4 7" xfId="8159" xr:uid="{00000000-0005-0000-0000-0000E21F0000}"/>
    <cellStyle name="Normal 7 4 8" xfId="8160" xr:uid="{00000000-0005-0000-0000-0000E31F0000}"/>
    <cellStyle name="Normal 7 5" xfId="8161" xr:uid="{00000000-0005-0000-0000-0000E41F0000}"/>
    <cellStyle name="Normal 7 5 2" xfId="8162" xr:uid="{00000000-0005-0000-0000-0000E51F0000}"/>
    <cellStyle name="Normal 7 5 2 2" xfId="8163" xr:uid="{00000000-0005-0000-0000-0000E61F0000}"/>
    <cellStyle name="Normal 7 5 2 2 2" xfId="8164" xr:uid="{00000000-0005-0000-0000-0000E71F0000}"/>
    <cellStyle name="Normal 7 5 2 3" xfId="8165" xr:uid="{00000000-0005-0000-0000-0000E81F0000}"/>
    <cellStyle name="Normal 7 5 2 3 2" xfId="8166" xr:uid="{00000000-0005-0000-0000-0000E91F0000}"/>
    <cellStyle name="Normal 7 5 2 4" xfId="8167" xr:uid="{00000000-0005-0000-0000-0000EA1F0000}"/>
    <cellStyle name="Normal 7 5 3" xfId="8168" xr:uid="{00000000-0005-0000-0000-0000EB1F0000}"/>
    <cellStyle name="Normal 7 5 3 2" xfId="8169" xr:uid="{00000000-0005-0000-0000-0000EC1F0000}"/>
    <cellStyle name="Normal 7 5 3 2 2" xfId="8170" xr:uid="{00000000-0005-0000-0000-0000ED1F0000}"/>
    <cellStyle name="Normal 7 5 3 3" xfId="8171" xr:uid="{00000000-0005-0000-0000-0000EE1F0000}"/>
    <cellStyle name="Normal 7 5 4" xfId="8172" xr:uid="{00000000-0005-0000-0000-0000EF1F0000}"/>
    <cellStyle name="Normal 7 5 4 2" xfId="8173" xr:uid="{00000000-0005-0000-0000-0000F01F0000}"/>
    <cellStyle name="Normal 7 5 4 2 2" xfId="8174" xr:uid="{00000000-0005-0000-0000-0000F11F0000}"/>
    <cellStyle name="Normal 7 5 4 3" xfId="8175" xr:uid="{00000000-0005-0000-0000-0000F21F0000}"/>
    <cellStyle name="Normal 7 5 5" xfId="8176" xr:uid="{00000000-0005-0000-0000-0000F31F0000}"/>
    <cellStyle name="Normal 7 5 5 2" xfId="8177" xr:uid="{00000000-0005-0000-0000-0000F41F0000}"/>
    <cellStyle name="Normal 7 5 6" xfId="8178" xr:uid="{00000000-0005-0000-0000-0000F51F0000}"/>
    <cellStyle name="Normal 7 6" xfId="8179" xr:uid="{00000000-0005-0000-0000-0000F61F0000}"/>
    <cellStyle name="Normal 7 6 2" xfId="8180" xr:uid="{00000000-0005-0000-0000-0000F71F0000}"/>
    <cellStyle name="Normal 7 6 2 2" xfId="8181" xr:uid="{00000000-0005-0000-0000-0000F81F0000}"/>
    <cellStyle name="Normal 7 6 2 2 2" xfId="8182" xr:uid="{00000000-0005-0000-0000-0000F91F0000}"/>
    <cellStyle name="Normal 7 6 2 3" xfId="8183" xr:uid="{00000000-0005-0000-0000-0000FA1F0000}"/>
    <cellStyle name="Normal 7 6 3" xfId="8184" xr:uid="{00000000-0005-0000-0000-0000FB1F0000}"/>
    <cellStyle name="Normal 7 6 3 2" xfId="8185" xr:uid="{00000000-0005-0000-0000-0000FC1F0000}"/>
    <cellStyle name="Normal 7 6 3 2 2" xfId="8186" xr:uid="{00000000-0005-0000-0000-0000FD1F0000}"/>
    <cellStyle name="Normal 7 6 3 3" xfId="8187" xr:uid="{00000000-0005-0000-0000-0000FE1F0000}"/>
    <cellStyle name="Normal 7 6 4" xfId="8188" xr:uid="{00000000-0005-0000-0000-0000FF1F0000}"/>
    <cellStyle name="Normal 7 6 4 2" xfId="8189" xr:uid="{00000000-0005-0000-0000-000000200000}"/>
    <cellStyle name="Normal 7 6 5" xfId="8190" xr:uid="{00000000-0005-0000-0000-000001200000}"/>
    <cellStyle name="Normal 7 7" xfId="8191" xr:uid="{00000000-0005-0000-0000-000002200000}"/>
    <cellStyle name="Normal 7 7 2" xfId="8192" xr:uid="{00000000-0005-0000-0000-000003200000}"/>
    <cellStyle name="Normal 7 7 2 2" xfId="8193" xr:uid="{00000000-0005-0000-0000-000004200000}"/>
    <cellStyle name="Normal 7 7 3" xfId="8194" xr:uid="{00000000-0005-0000-0000-000005200000}"/>
    <cellStyle name="Normal 7 7 3 2" xfId="8195" xr:uid="{00000000-0005-0000-0000-000006200000}"/>
    <cellStyle name="Normal 7 7 4" xfId="8196" xr:uid="{00000000-0005-0000-0000-000007200000}"/>
    <cellStyle name="Normal 7 8" xfId="8197" xr:uid="{00000000-0005-0000-0000-000008200000}"/>
    <cellStyle name="Normal 7 8 2" xfId="8198" xr:uid="{00000000-0005-0000-0000-000009200000}"/>
    <cellStyle name="Normal 7 8 2 2" xfId="8199" xr:uid="{00000000-0005-0000-0000-00000A200000}"/>
    <cellStyle name="Normal 7 8 3" xfId="8200" xr:uid="{00000000-0005-0000-0000-00000B200000}"/>
    <cellStyle name="Normal 7 9" xfId="8201" xr:uid="{00000000-0005-0000-0000-00000C200000}"/>
    <cellStyle name="Normal 7 9 2" xfId="8202" xr:uid="{00000000-0005-0000-0000-00000D200000}"/>
    <cellStyle name="Normal 7 9 2 2" xfId="8203" xr:uid="{00000000-0005-0000-0000-00000E200000}"/>
    <cellStyle name="Normal 7 9 3" xfId="8204" xr:uid="{00000000-0005-0000-0000-00000F200000}"/>
    <cellStyle name="Normal 70" xfId="8205" xr:uid="{00000000-0005-0000-0000-000010200000}"/>
    <cellStyle name="Normal 71" xfId="8206" xr:uid="{00000000-0005-0000-0000-000011200000}"/>
    <cellStyle name="Normal 72" xfId="8207" xr:uid="{00000000-0005-0000-0000-000012200000}"/>
    <cellStyle name="Normal 73" xfId="8208" xr:uid="{00000000-0005-0000-0000-000013200000}"/>
    <cellStyle name="Normal 74" xfId="8209" xr:uid="{00000000-0005-0000-0000-000014200000}"/>
    <cellStyle name="Normal 75" xfId="8210" xr:uid="{00000000-0005-0000-0000-000015200000}"/>
    <cellStyle name="Normal 76" xfId="8211" xr:uid="{00000000-0005-0000-0000-000016200000}"/>
    <cellStyle name="Normal 76 2" xfId="8212" xr:uid="{00000000-0005-0000-0000-000017200000}"/>
    <cellStyle name="Normal 77" xfId="8213" xr:uid="{00000000-0005-0000-0000-000018200000}"/>
    <cellStyle name="Normal 78" xfId="8214" xr:uid="{00000000-0005-0000-0000-000019200000}"/>
    <cellStyle name="Normal 79" xfId="8215" xr:uid="{00000000-0005-0000-0000-00001A200000}"/>
    <cellStyle name="Normal 8" xfId="8216" xr:uid="{00000000-0005-0000-0000-00001B200000}"/>
    <cellStyle name="Normal 8 10" xfId="8217" xr:uid="{00000000-0005-0000-0000-00001C200000}"/>
    <cellStyle name="Normal 8 10 2" xfId="8218" xr:uid="{00000000-0005-0000-0000-00001D200000}"/>
    <cellStyle name="Normal 8 11" xfId="8219" xr:uid="{00000000-0005-0000-0000-00001E200000}"/>
    <cellStyle name="Normal 8 12" xfId="8220" xr:uid="{00000000-0005-0000-0000-00001F200000}"/>
    <cellStyle name="Normal 8 2" xfId="8221" xr:uid="{00000000-0005-0000-0000-000020200000}"/>
    <cellStyle name="Normal 8 2 10" xfId="8222" xr:uid="{00000000-0005-0000-0000-000021200000}"/>
    <cellStyle name="Normal 8 2 11" xfId="8223" xr:uid="{00000000-0005-0000-0000-000022200000}"/>
    <cellStyle name="Normal 8 2 2" xfId="8224" xr:uid="{00000000-0005-0000-0000-000023200000}"/>
    <cellStyle name="Normal 8 2 2 10" xfId="8225" xr:uid="{00000000-0005-0000-0000-000024200000}"/>
    <cellStyle name="Normal 8 2 2 2" xfId="8226" xr:uid="{00000000-0005-0000-0000-000025200000}"/>
    <cellStyle name="Normal 8 2 2 2 2" xfId="8227" xr:uid="{00000000-0005-0000-0000-000026200000}"/>
    <cellStyle name="Normal 8 2 2 2 2 2" xfId="8228" xr:uid="{00000000-0005-0000-0000-000027200000}"/>
    <cellStyle name="Normal 8 2 2 2 2 2 2" xfId="8229" xr:uid="{00000000-0005-0000-0000-000028200000}"/>
    <cellStyle name="Normal 8 2 2 2 2 2 2 2" xfId="8230" xr:uid="{00000000-0005-0000-0000-000029200000}"/>
    <cellStyle name="Normal 8 2 2 2 2 2 3" xfId="8231" xr:uid="{00000000-0005-0000-0000-00002A200000}"/>
    <cellStyle name="Normal 8 2 2 2 2 3" xfId="8232" xr:uid="{00000000-0005-0000-0000-00002B200000}"/>
    <cellStyle name="Normal 8 2 2 2 2 3 2" xfId="8233" xr:uid="{00000000-0005-0000-0000-00002C200000}"/>
    <cellStyle name="Normal 8 2 2 2 2 3 2 2" xfId="8234" xr:uid="{00000000-0005-0000-0000-00002D200000}"/>
    <cellStyle name="Normal 8 2 2 2 2 3 3" xfId="8235" xr:uid="{00000000-0005-0000-0000-00002E200000}"/>
    <cellStyle name="Normal 8 2 2 2 2 4" xfId="8236" xr:uid="{00000000-0005-0000-0000-00002F200000}"/>
    <cellStyle name="Normal 8 2 2 2 2 4 2" xfId="8237" xr:uid="{00000000-0005-0000-0000-000030200000}"/>
    <cellStyle name="Normal 8 2 2 2 2 5" xfId="8238" xr:uid="{00000000-0005-0000-0000-000031200000}"/>
    <cellStyle name="Normal 8 2 2 2 3" xfId="8239" xr:uid="{00000000-0005-0000-0000-000032200000}"/>
    <cellStyle name="Normal 8 2 2 2 3 2" xfId="8240" xr:uid="{00000000-0005-0000-0000-000033200000}"/>
    <cellStyle name="Normal 8 2 2 2 3 2 2" xfId="8241" xr:uid="{00000000-0005-0000-0000-000034200000}"/>
    <cellStyle name="Normal 8 2 2 2 3 3" xfId="8242" xr:uid="{00000000-0005-0000-0000-000035200000}"/>
    <cellStyle name="Normal 8 2 2 2 3 3 2" xfId="8243" xr:uid="{00000000-0005-0000-0000-000036200000}"/>
    <cellStyle name="Normal 8 2 2 2 3 4" xfId="8244" xr:uid="{00000000-0005-0000-0000-000037200000}"/>
    <cellStyle name="Normal 8 2 2 2 4" xfId="8245" xr:uid="{00000000-0005-0000-0000-000038200000}"/>
    <cellStyle name="Normal 8 2 2 2 4 2" xfId="8246" xr:uid="{00000000-0005-0000-0000-000039200000}"/>
    <cellStyle name="Normal 8 2 2 2 4 2 2" xfId="8247" xr:uid="{00000000-0005-0000-0000-00003A200000}"/>
    <cellStyle name="Normal 8 2 2 2 4 3" xfId="8248" xr:uid="{00000000-0005-0000-0000-00003B200000}"/>
    <cellStyle name="Normal 8 2 2 2 5" xfId="8249" xr:uid="{00000000-0005-0000-0000-00003C200000}"/>
    <cellStyle name="Normal 8 2 2 2 5 2" xfId="8250" xr:uid="{00000000-0005-0000-0000-00003D200000}"/>
    <cellStyle name="Normal 8 2 2 2 5 2 2" xfId="8251" xr:uid="{00000000-0005-0000-0000-00003E200000}"/>
    <cellStyle name="Normal 8 2 2 2 5 3" xfId="8252" xr:uid="{00000000-0005-0000-0000-00003F200000}"/>
    <cellStyle name="Normal 8 2 2 2 6" xfId="8253" xr:uid="{00000000-0005-0000-0000-000040200000}"/>
    <cellStyle name="Normal 8 2 2 2 6 2" xfId="8254" xr:uid="{00000000-0005-0000-0000-000041200000}"/>
    <cellStyle name="Normal 8 2 2 2 7" xfId="8255" xr:uid="{00000000-0005-0000-0000-000042200000}"/>
    <cellStyle name="Normal 8 2 2 2 8" xfId="8256" xr:uid="{00000000-0005-0000-0000-000043200000}"/>
    <cellStyle name="Normal 8 2 2 3" xfId="8257" xr:uid="{00000000-0005-0000-0000-000044200000}"/>
    <cellStyle name="Normal 8 2 2 3 2" xfId="8258" xr:uid="{00000000-0005-0000-0000-000045200000}"/>
    <cellStyle name="Normal 8 2 2 3 2 2" xfId="8259" xr:uid="{00000000-0005-0000-0000-000046200000}"/>
    <cellStyle name="Normal 8 2 2 3 2 2 2" xfId="8260" xr:uid="{00000000-0005-0000-0000-000047200000}"/>
    <cellStyle name="Normal 8 2 2 3 2 3" xfId="8261" xr:uid="{00000000-0005-0000-0000-000048200000}"/>
    <cellStyle name="Normal 8 2 2 3 2 3 2" xfId="8262" xr:uid="{00000000-0005-0000-0000-000049200000}"/>
    <cellStyle name="Normal 8 2 2 3 2 4" xfId="8263" xr:uid="{00000000-0005-0000-0000-00004A200000}"/>
    <cellStyle name="Normal 8 2 2 3 3" xfId="8264" xr:uid="{00000000-0005-0000-0000-00004B200000}"/>
    <cellStyle name="Normal 8 2 2 3 3 2" xfId="8265" xr:uid="{00000000-0005-0000-0000-00004C200000}"/>
    <cellStyle name="Normal 8 2 2 3 3 2 2" xfId="8266" xr:uid="{00000000-0005-0000-0000-00004D200000}"/>
    <cellStyle name="Normal 8 2 2 3 3 3" xfId="8267" xr:uid="{00000000-0005-0000-0000-00004E200000}"/>
    <cellStyle name="Normal 8 2 2 3 4" xfId="8268" xr:uid="{00000000-0005-0000-0000-00004F200000}"/>
    <cellStyle name="Normal 8 2 2 3 4 2" xfId="8269" xr:uid="{00000000-0005-0000-0000-000050200000}"/>
    <cellStyle name="Normal 8 2 2 3 4 2 2" xfId="8270" xr:uid="{00000000-0005-0000-0000-000051200000}"/>
    <cellStyle name="Normal 8 2 2 3 4 3" xfId="8271" xr:uid="{00000000-0005-0000-0000-000052200000}"/>
    <cellStyle name="Normal 8 2 2 3 5" xfId="8272" xr:uid="{00000000-0005-0000-0000-000053200000}"/>
    <cellStyle name="Normal 8 2 2 3 5 2" xfId="8273" xr:uid="{00000000-0005-0000-0000-000054200000}"/>
    <cellStyle name="Normal 8 2 2 3 6" xfId="8274" xr:uid="{00000000-0005-0000-0000-000055200000}"/>
    <cellStyle name="Normal 8 2 2 4" xfId="8275" xr:uid="{00000000-0005-0000-0000-000056200000}"/>
    <cellStyle name="Normal 8 2 2 4 2" xfId="8276" xr:uid="{00000000-0005-0000-0000-000057200000}"/>
    <cellStyle name="Normal 8 2 2 4 2 2" xfId="8277" xr:uid="{00000000-0005-0000-0000-000058200000}"/>
    <cellStyle name="Normal 8 2 2 4 2 2 2" xfId="8278" xr:uid="{00000000-0005-0000-0000-000059200000}"/>
    <cellStyle name="Normal 8 2 2 4 2 3" xfId="8279" xr:uid="{00000000-0005-0000-0000-00005A200000}"/>
    <cellStyle name="Normal 8 2 2 4 3" xfId="8280" xr:uid="{00000000-0005-0000-0000-00005B200000}"/>
    <cellStyle name="Normal 8 2 2 4 3 2" xfId="8281" xr:uid="{00000000-0005-0000-0000-00005C200000}"/>
    <cellStyle name="Normal 8 2 2 4 3 2 2" xfId="8282" xr:uid="{00000000-0005-0000-0000-00005D200000}"/>
    <cellStyle name="Normal 8 2 2 4 3 3" xfId="8283" xr:uid="{00000000-0005-0000-0000-00005E200000}"/>
    <cellStyle name="Normal 8 2 2 4 4" xfId="8284" xr:uid="{00000000-0005-0000-0000-00005F200000}"/>
    <cellStyle name="Normal 8 2 2 4 4 2" xfId="8285" xr:uid="{00000000-0005-0000-0000-000060200000}"/>
    <cellStyle name="Normal 8 2 2 4 5" xfId="8286" xr:uid="{00000000-0005-0000-0000-000061200000}"/>
    <cellStyle name="Normal 8 2 2 5" xfId="8287" xr:uid="{00000000-0005-0000-0000-000062200000}"/>
    <cellStyle name="Normal 8 2 2 5 2" xfId="8288" xr:uid="{00000000-0005-0000-0000-000063200000}"/>
    <cellStyle name="Normal 8 2 2 5 2 2" xfId="8289" xr:uid="{00000000-0005-0000-0000-000064200000}"/>
    <cellStyle name="Normal 8 2 2 5 3" xfId="8290" xr:uid="{00000000-0005-0000-0000-000065200000}"/>
    <cellStyle name="Normal 8 2 2 5 3 2" xfId="8291" xr:uid="{00000000-0005-0000-0000-000066200000}"/>
    <cellStyle name="Normal 8 2 2 5 4" xfId="8292" xr:uid="{00000000-0005-0000-0000-000067200000}"/>
    <cellStyle name="Normal 8 2 2 6" xfId="8293" xr:uid="{00000000-0005-0000-0000-000068200000}"/>
    <cellStyle name="Normal 8 2 2 6 2" xfId="8294" xr:uid="{00000000-0005-0000-0000-000069200000}"/>
    <cellStyle name="Normal 8 2 2 6 2 2" xfId="8295" xr:uid="{00000000-0005-0000-0000-00006A200000}"/>
    <cellStyle name="Normal 8 2 2 6 3" xfId="8296" xr:uid="{00000000-0005-0000-0000-00006B200000}"/>
    <cellStyle name="Normal 8 2 2 7" xfId="8297" xr:uid="{00000000-0005-0000-0000-00006C200000}"/>
    <cellStyle name="Normal 8 2 2 7 2" xfId="8298" xr:uid="{00000000-0005-0000-0000-00006D200000}"/>
    <cellStyle name="Normal 8 2 2 7 2 2" xfId="8299" xr:uid="{00000000-0005-0000-0000-00006E200000}"/>
    <cellStyle name="Normal 8 2 2 7 3" xfId="8300" xr:uid="{00000000-0005-0000-0000-00006F200000}"/>
    <cellStyle name="Normal 8 2 2 8" xfId="8301" xr:uid="{00000000-0005-0000-0000-000070200000}"/>
    <cellStyle name="Normal 8 2 2 8 2" xfId="8302" xr:uid="{00000000-0005-0000-0000-000071200000}"/>
    <cellStyle name="Normal 8 2 2 9" xfId="8303" xr:uid="{00000000-0005-0000-0000-000072200000}"/>
    <cellStyle name="Normal 8 2 3" xfId="8304" xr:uid="{00000000-0005-0000-0000-000073200000}"/>
    <cellStyle name="Normal 8 2 3 2" xfId="8305" xr:uid="{00000000-0005-0000-0000-000074200000}"/>
    <cellStyle name="Normal 8 2 3 2 2" xfId="8306" xr:uid="{00000000-0005-0000-0000-000075200000}"/>
    <cellStyle name="Normal 8 2 3 2 2 2" xfId="8307" xr:uid="{00000000-0005-0000-0000-000076200000}"/>
    <cellStyle name="Normal 8 2 3 2 2 2 2" xfId="8308" xr:uid="{00000000-0005-0000-0000-000077200000}"/>
    <cellStyle name="Normal 8 2 3 2 2 3" xfId="8309" xr:uid="{00000000-0005-0000-0000-000078200000}"/>
    <cellStyle name="Normal 8 2 3 2 3" xfId="8310" xr:uid="{00000000-0005-0000-0000-000079200000}"/>
    <cellStyle name="Normal 8 2 3 2 3 2" xfId="8311" xr:uid="{00000000-0005-0000-0000-00007A200000}"/>
    <cellStyle name="Normal 8 2 3 2 3 2 2" xfId="8312" xr:uid="{00000000-0005-0000-0000-00007B200000}"/>
    <cellStyle name="Normal 8 2 3 2 3 3" xfId="8313" xr:uid="{00000000-0005-0000-0000-00007C200000}"/>
    <cellStyle name="Normal 8 2 3 2 4" xfId="8314" xr:uid="{00000000-0005-0000-0000-00007D200000}"/>
    <cellStyle name="Normal 8 2 3 2 4 2" xfId="8315" xr:uid="{00000000-0005-0000-0000-00007E200000}"/>
    <cellStyle name="Normal 8 2 3 2 5" xfId="8316" xr:uid="{00000000-0005-0000-0000-00007F200000}"/>
    <cellStyle name="Normal 8 2 3 3" xfId="8317" xr:uid="{00000000-0005-0000-0000-000080200000}"/>
    <cellStyle name="Normal 8 2 3 3 2" xfId="8318" xr:uid="{00000000-0005-0000-0000-000081200000}"/>
    <cellStyle name="Normal 8 2 3 3 2 2" xfId="8319" xr:uid="{00000000-0005-0000-0000-000082200000}"/>
    <cellStyle name="Normal 8 2 3 3 3" xfId="8320" xr:uid="{00000000-0005-0000-0000-000083200000}"/>
    <cellStyle name="Normal 8 2 3 3 3 2" xfId="8321" xr:uid="{00000000-0005-0000-0000-000084200000}"/>
    <cellStyle name="Normal 8 2 3 3 4" xfId="8322" xr:uid="{00000000-0005-0000-0000-000085200000}"/>
    <cellStyle name="Normal 8 2 3 4" xfId="8323" xr:uid="{00000000-0005-0000-0000-000086200000}"/>
    <cellStyle name="Normal 8 2 3 4 2" xfId="8324" xr:uid="{00000000-0005-0000-0000-000087200000}"/>
    <cellStyle name="Normal 8 2 3 4 2 2" xfId="8325" xr:uid="{00000000-0005-0000-0000-000088200000}"/>
    <cellStyle name="Normal 8 2 3 4 3" xfId="8326" xr:uid="{00000000-0005-0000-0000-000089200000}"/>
    <cellStyle name="Normal 8 2 3 5" xfId="8327" xr:uid="{00000000-0005-0000-0000-00008A200000}"/>
    <cellStyle name="Normal 8 2 3 5 2" xfId="8328" xr:uid="{00000000-0005-0000-0000-00008B200000}"/>
    <cellStyle name="Normal 8 2 3 5 2 2" xfId="8329" xr:uid="{00000000-0005-0000-0000-00008C200000}"/>
    <cellStyle name="Normal 8 2 3 5 3" xfId="8330" xr:uid="{00000000-0005-0000-0000-00008D200000}"/>
    <cellStyle name="Normal 8 2 3 6" xfId="8331" xr:uid="{00000000-0005-0000-0000-00008E200000}"/>
    <cellStyle name="Normal 8 2 3 6 2" xfId="8332" xr:uid="{00000000-0005-0000-0000-00008F200000}"/>
    <cellStyle name="Normal 8 2 3 7" xfId="8333" xr:uid="{00000000-0005-0000-0000-000090200000}"/>
    <cellStyle name="Normal 8 2 3 8" xfId="8334" xr:uid="{00000000-0005-0000-0000-000091200000}"/>
    <cellStyle name="Normal 8 2 4" xfId="8335" xr:uid="{00000000-0005-0000-0000-000092200000}"/>
    <cellStyle name="Normal 8 2 4 2" xfId="8336" xr:uid="{00000000-0005-0000-0000-000093200000}"/>
    <cellStyle name="Normal 8 2 4 2 2" xfId="8337" xr:uid="{00000000-0005-0000-0000-000094200000}"/>
    <cellStyle name="Normal 8 2 4 2 2 2" xfId="8338" xr:uid="{00000000-0005-0000-0000-000095200000}"/>
    <cellStyle name="Normal 8 2 4 2 3" xfId="8339" xr:uid="{00000000-0005-0000-0000-000096200000}"/>
    <cellStyle name="Normal 8 2 4 2 3 2" xfId="8340" xr:uid="{00000000-0005-0000-0000-000097200000}"/>
    <cellStyle name="Normal 8 2 4 2 4" xfId="8341" xr:uid="{00000000-0005-0000-0000-000098200000}"/>
    <cellStyle name="Normal 8 2 4 3" xfId="8342" xr:uid="{00000000-0005-0000-0000-000099200000}"/>
    <cellStyle name="Normal 8 2 4 3 2" xfId="8343" xr:uid="{00000000-0005-0000-0000-00009A200000}"/>
    <cellStyle name="Normal 8 2 4 3 2 2" xfId="8344" xr:uid="{00000000-0005-0000-0000-00009B200000}"/>
    <cellStyle name="Normal 8 2 4 3 3" xfId="8345" xr:uid="{00000000-0005-0000-0000-00009C200000}"/>
    <cellStyle name="Normal 8 2 4 4" xfId="8346" xr:uid="{00000000-0005-0000-0000-00009D200000}"/>
    <cellStyle name="Normal 8 2 4 4 2" xfId="8347" xr:uid="{00000000-0005-0000-0000-00009E200000}"/>
    <cellStyle name="Normal 8 2 4 4 2 2" xfId="8348" xr:uid="{00000000-0005-0000-0000-00009F200000}"/>
    <cellStyle name="Normal 8 2 4 4 3" xfId="8349" xr:uid="{00000000-0005-0000-0000-0000A0200000}"/>
    <cellStyle name="Normal 8 2 4 5" xfId="8350" xr:uid="{00000000-0005-0000-0000-0000A1200000}"/>
    <cellStyle name="Normal 8 2 4 5 2" xfId="8351" xr:uid="{00000000-0005-0000-0000-0000A2200000}"/>
    <cellStyle name="Normal 8 2 4 6" xfId="8352" xr:uid="{00000000-0005-0000-0000-0000A3200000}"/>
    <cellStyle name="Normal 8 2 5" xfId="8353" xr:uid="{00000000-0005-0000-0000-0000A4200000}"/>
    <cellStyle name="Normal 8 2 5 2" xfId="8354" xr:uid="{00000000-0005-0000-0000-0000A5200000}"/>
    <cellStyle name="Normal 8 2 5 2 2" xfId="8355" xr:uid="{00000000-0005-0000-0000-0000A6200000}"/>
    <cellStyle name="Normal 8 2 5 2 2 2" xfId="8356" xr:uid="{00000000-0005-0000-0000-0000A7200000}"/>
    <cellStyle name="Normal 8 2 5 2 3" xfId="8357" xr:uid="{00000000-0005-0000-0000-0000A8200000}"/>
    <cellStyle name="Normal 8 2 5 3" xfId="8358" xr:uid="{00000000-0005-0000-0000-0000A9200000}"/>
    <cellStyle name="Normal 8 2 5 3 2" xfId="8359" xr:uid="{00000000-0005-0000-0000-0000AA200000}"/>
    <cellStyle name="Normal 8 2 5 3 2 2" xfId="8360" xr:uid="{00000000-0005-0000-0000-0000AB200000}"/>
    <cellStyle name="Normal 8 2 5 3 3" xfId="8361" xr:uid="{00000000-0005-0000-0000-0000AC200000}"/>
    <cellStyle name="Normal 8 2 5 4" xfId="8362" xr:uid="{00000000-0005-0000-0000-0000AD200000}"/>
    <cellStyle name="Normal 8 2 5 4 2" xfId="8363" xr:uid="{00000000-0005-0000-0000-0000AE200000}"/>
    <cellStyle name="Normal 8 2 5 5" xfId="8364" xr:uid="{00000000-0005-0000-0000-0000AF200000}"/>
    <cellStyle name="Normal 8 2 6" xfId="8365" xr:uid="{00000000-0005-0000-0000-0000B0200000}"/>
    <cellStyle name="Normal 8 2 6 2" xfId="8366" xr:uid="{00000000-0005-0000-0000-0000B1200000}"/>
    <cellStyle name="Normal 8 2 6 2 2" xfId="8367" xr:uid="{00000000-0005-0000-0000-0000B2200000}"/>
    <cellStyle name="Normal 8 2 6 3" xfId="8368" xr:uid="{00000000-0005-0000-0000-0000B3200000}"/>
    <cellStyle name="Normal 8 2 6 3 2" xfId="8369" xr:uid="{00000000-0005-0000-0000-0000B4200000}"/>
    <cellStyle name="Normal 8 2 6 4" xfId="8370" xr:uid="{00000000-0005-0000-0000-0000B5200000}"/>
    <cellStyle name="Normal 8 2 7" xfId="8371" xr:uid="{00000000-0005-0000-0000-0000B6200000}"/>
    <cellStyle name="Normal 8 2 7 2" xfId="8372" xr:uid="{00000000-0005-0000-0000-0000B7200000}"/>
    <cellStyle name="Normal 8 2 7 2 2" xfId="8373" xr:uid="{00000000-0005-0000-0000-0000B8200000}"/>
    <cellStyle name="Normal 8 2 7 3" xfId="8374" xr:uid="{00000000-0005-0000-0000-0000B9200000}"/>
    <cellStyle name="Normal 8 2 8" xfId="8375" xr:uid="{00000000-0005-0000-0000-0000BA200000}"/>
    <cellStyle name="Normal 8 2 8 2" xfId="8376" xr:uid="{00000000-0005-0000-0000-0000BB200000}"/>
    <cellStyle name="Normal 8 2 8 2 2" xfId="8377" xr:uid="{00000000-0005-0000-0000-0000BC200000}"/>
    <cellStyle name="Normal 8 2 8 3" xfId="8378" xr:uid="{00000000-0005-0000-0000-0000BD200000}"/>
    <cellStyle name="Normal 8 2 9" xfId="8379" xr:uid="{00000000-0005-0000-0000-0000BE200000}"/>
    <cellStyle name="Normal 8 2 9 2" xfId="8380" xr:uid="{00000000-0005-0000-0000-0000BF200000}"/>
    <cellStyle name="Normal 8 3" xfId="8381" xr:uid="{00000000-0005-0000-0000-0000C0200000}"/>
    <cellStyle name="Normal 8 3 10" xfId="8382" xr:uid="{00000000-0005-0000-0000-0000C1200000}"/>
    <cellStyle name="Normal 8 3 11" xfId="8383" xr:uid="{00000000-0005-0000-0000-0000C2200000}"/>
    <cellStyle name="Normal 8 3 2" xfId="8384" xr:uid="{00000000-0005-0000-0000-0000C3200000}"/>
    <cellStyle name="Normal 8 3 2 2" xfId="8385" xr:uid="{00000000-0005-0000-0000-0000C4200000}"/>
    <cellStyle name="Normal 8 3 2 2 2" xfId="8386" xr:uid="{00000000-0005-0000-0000-0000C5200000}"/>
    <cellStyle name="Normal 8 3 2 2 2 2" xfId="8387" xr:uid="{00000000-0005-0000-0000-0000C6200000}"/>
    <cellStyle name="Normal 8 3 2 2 2 2 2" xfId="8388" xr:uid="{00000000-0005-0000-0000-0000C7200000}"/>
    <cellStyle name="Normal 8 3 2 2 2 3" xfId="8389" xr:uid="{00000000-0005-0000-0000-0000C8200000}"/>
    <cellStyle name="Normal 8 3 2 2 3" xfId="8390" xr:uid="{00000000-0005-0000-0000-0000C9200000}"/>
    <cellStyle name="Normal 8 3 2 2 3 2" xfId="8391" xr:uid="{00000000-0005-0000-0000-0000CA200000}"/>
    <cellStyle name="Normal 8 3 2 2 3 2 2" xfId="8392" xr:uid="{00000000-0005-0000-0000-0000CB200000}"/>
    <cellStyle name="Normal 8 3 2 2 3 3" xfId="8393" xr:uid="{00000000-0005-0000-0000-0000CC200000}"/>
    <cellStyle name="Normal 8 3 2 2 4" xfId="8394" xr:uid="{00000000-0005-0000-0000-0000CD200000}"/>
    <cellStyle name="Normal 8 3 2 2 4 2" xfId="8395" xr:uid="{00000000-0005-0000-0000-0000CE200000}"/>
    <cellStyle name="Normal 8 3 2 2 5" xfId="8396" xr:uid="{00000000-0005-0000-0000-0000CF200000}"/>
    <cellStyle name="Normal 8 3 2 3" xfId="8397" xr:uid="{00000000-0005-0000-0000-0000D0200000}"/>
    <cellStyle name="Normal 8 3 2 3 2" xfId="8398" xr:uid="{00000000-0005-0000-0000-0000D1200000}"/>
    <cellStyle name="Normal 8 3 2 3 2 2" xfId="8399" xr:uid="{00000000-0005-0000-0000-0000D2200000}"/>
    <cellStyle name="Normal 8 3 2 3 3" xfId="8400" xr:uid="{00000000-0005-0000-0000-0000D3200000}"/>
    <cellStyle name="Normal 8 3 2 3 3 2" xfId="8401" xr:uid="{00000000-0005-0000-0000-0000D4200000}"/>
    <cellStyle name="Normal 8 3 2 3 4" xfId="8402" xr:uid="{00000000-0005-0000-0000-0000D5200000}"/>
    <cellStyle name="Normal 8 3 2 4" xfId="8403" xr:uid="{00000000-0005-0000-0000-0000D6200000}"/>
    <cellStyle name="Normal 8 3 2 4 2" xfId="8404" xr:uid="{00000000-0005-0000-0000-0000D7200000}"/>
    <cellStyle name="Normal 8 3 2 4 2 2" xfId="8405" xr:uid="{00000000-0005-0000-0000-0000D8200000}"/>
    <cellStyle name="Normal 8 3 2 4 3" xfId="8406" xr:uid="{00000000-0005-0000-0000-0000D9200000}"/>
    <cellStyle name="Normal 8 3 2 5" xfId="8407" xr:uid="{00000000-0005-0000-0000-0000DA200000}"/>
    <cellStyle name="Normal 8 3 2 5 2" xfId="8408" xr:uid="{00000000-0005-0000-0000-0000DB200000}"/>
    <cellStyle name="Normal 8 3 2 5 2 2" xfId="8409" xr:uid="{00000000-0005-0000-0000-0000DC200000}"/>
    <cellStyle name="Normal 8 3 2 5 3" xfId="8410" xr:uid="{00000000-0005-0000-0000-0000DD200000}"/>
    <cellStyle name="Normal 8 3 2 6" xfId="8411" xr:uid="{00000000-0005-0000-0000-0000DE200000}"/>
    <cellStyle name="Normal 8 3 2 6 2" xfId="8412" xr:uid="{00000000-0005-0000-0000-0000DF200000}"/>
    <cellStyle name="Normal 8 3 2 7" xfId="8413" xr:uid="{00000000-0005-0000-0000-0000E0200000}"/>
    <cellStyle name="Normal 8 3 2 8" xfId="8414" xr:uid="{00000000-0005-0000-0000-0000E1200000}"/>
    <cellStyle name="Normal 8 3 3" xfId="8415" xr:uid="{00000000-0005-0000-0000-0000E2200000}"/>
    <cellStyle name="Normal 8 3 3 2" xfId="8416" xr:uid="{00000000-0005-0000-0000-0000E3200000}"/>
    <cellStyle name="Normal 8 3 3 2 2" xfId="8417" xr:uid="{00000000-0005-0000-0000-0000E4200000}"/>
    <cellStyle name="Normal 8 3 3 2 2 2" xfId="8418" xr:uid="{00000000-0005-0000-0000-0000E5200000}"/>
    <cellStyle name="Normal 8 3 3 2 3" xfId="8419" xr:uid="{00000000-0005-0000-0000-0000E6200000}"/>
    <cellStyle name="Normal 8 3 3 2 3 2" xfId="8420" xr:uid="{00000000-0005-0000-0000-0000E7200000}"/>
    <cellStyle name="Normal 8 3 3 2 4" xfId="8421" xr:uid="{00000000-0005-0000-0000-0000E8200000}"/>
    <cellStyle name="Normal 8 3 3 3" xfId="8422" xr:uid="{00000000-0005-0000-0000-0000E9200000}"/>
    <cellStyle name="Normal 8 3 3 3 2" xfId="8423" xr:uid="{00000000-0005-0000-0000-0000EA200000}"/>
    <cellStyle name="Normal 8 3 3 3 2 2" xfId="8424" xr:uid="{00000000-0005-0000-0000-0000EB200000}"/>
    <cellStyle name="Normal 8 3 3 3 3" xfId="8425" xr:uid="{00000000-0005-0000-0000-0000EC200000}"/>
    <cellStyle name="Normal 8 3 3 4" xfId="8426" xr:uid="{00000000-0005-0000-0000-0000ED200000}"/>
    <cellStyle name="Normal 8 3 3 4 2" xfId="8427" xr:uid="{00000000-0005-0000-0000-0000EE200000}"/>
    <cellStyle name="Normal 8 3 3 4 2 2" xfId="8428" xr:uid="{00000000-0005-0000-0000-0000EF200000}"/>
    <cellStyle name="Normal 8 3 3 4 3" xfId="8429" xr:uid="{00000000-0005-0000-0000-0000F0200000}"/>
    <cellStyle name="Normal 8 3 3 5" xfId="8430" xr:uid="{00000000-0005-0000-0000-0000F1200000}"/>
    <cellStyle name="Normal 8 3 3 5 2" xfId="8431" xr:uid="{00000000-0005-0000-0000-0000F2200000}"/>
    <cellStyle name="Normal 8 3 3 6" xfId="8432" xr:uid="{00000000-0005-0000-0000-0000F3200000}"/>
    <cellStyle name="Normal 8 3 4" xfId="8433" xr:uid="{00000000-0005-0000-0000-0000F4200000}"/>
    <cellStyle name="Normal 8 3 4 2" xfId="8434" xr:uid="{00000000-0005-0000-0000-0000F5200000}"/>
    <cellStyle name="Normal 8 3 4 2 2" xfId="8435" xr:uid="{00000000-0005-0000-0000-0000F6200000}"/>
    <cellStyle name="Normal 8 3 4 2 2 2" xfId="8436" xr:uid="{00000000-0005-0000-0000-0000F7200000}"/>
    <cellStyle name="Normal 8 3 4 2 3" xfId="8437" xr:uid="{00000000-0005-0000-0000-0000F8200000}"/>
    <cellStyle name="Normal 8 3 4 3" xfId="8438" xr:uid="{00000000-0005-0000-0000-0000F9200000}"/>
    <cellStyle name="Normal 8 3 4 3 2" xfId="8439" xr:uid="{00000000-0005-0000-0000-0000FA200000}"/>
    <cellStyle name="Normal 8 3 4 3 2 2" xfId="8440" xr:uid="{00000000-0005-0000-0000-0000FB200000}"/>
    <cellStyle name="Normal 8 3 4 3 3" xfId="8441" xr:uid="{00000000-0005-0000-0000-0000FC200000}"/>
    <cellStyle name="Normal 8 3 4 4" xfId="8442" xr:uid="{00000000-0005-0000-0000-0000FD200000}"/>
    <cellStyle name="Normal 8 3 4 4 2" xfId="8443" xr:uid="{00000000-0005-0000-0000-0000FE200000}"/>
    <cellStyle name="Normal 8 3 4 5" xfId="8444" xr:uid="{00000000-0005-0000-0000-0000FF200000}"/>
    <cellStyle name="Normal 8 3 5" xfId="8445" xr:uid="{00000000-0005-0000-0000-000000210000}"/>
    <cellStyle name="Normal 8 3 5 2" xfId="8446" xr:uid="{00000000-0005-0000-0000-000001210000}"/>
    <cellStyle name="Normal 8 3 5 2 2" xfId="8447" xr:uid="{00000000-0005-0000-0000-000002210000}"/>
    <cellStyle name="Normal 8 3 5 3" xfId="8448" xr:uid="{00000000-0005-0000-0000-000003210000}"/>
    <cellStyle name="Normal 8 3 5 3 2" xfId="8449" xr:uid="{00000000-0005-0000-0000-000004210000}"/>
    <cellStyle name="Normal 8 3 5 4" xfId="8450" xr:uid="{00000000-0005-0000-0000-000005210000}"/>
    <cellStyle name="Normal 8 3 6" xfId="8451" xr:uid="{00000000-0005-0000-0000-000006210000}"/>
    <cellStyle name="Normal 8 3 6 2" xfId="8452" xr:uid="{00000000-0005-0000-0000-000007210000}"/>
    <cellStyle name="Normal 8 3 6 2 2" xfId="8453" xr:uid="{00000000-0005-0000-0000-000008210000}"/>
    <cellStyle name="Normal 8 3 6 3" xfId="8454" xr:uid="{00000000-0005-0000-0000-000009210000}"/>
    <cellStyle name="Normal 8 3 7" xfId="8455" xr:uid="{00000000-0005-0000-0000-00000A210000}"/>
    <cellStyle name="Normal 8 3 7 2" xfId="8456" xr:uid="{00000000-0005-0000-0000-00000B210000}"/>
    <cellStyle name="Normal 8 3 7 2 2" xfId="8457" xr:uid="{00000000-0005-0000-0000-00000C210000}"/>
    <cellStyle name="Normal 8 3 7 3" xfId="8458" xr:uid="{00000000-0005-0000-0000-00000D210000}"/>
    <cellStyle name="Normal 8 3 8" xfId="8459" xr:uid="{00000000-0005-0000-0000-00000E210000}"/>
    <cellStyle name="Normal 8 3 8 2" xfId="8460" xr:uid="{00000000-0005-0000-0000-00000F210000}"/>
    <cellStyle name="Normal 8 3 9" xfId="8461" xr:uid="{00000000-0005-0000-0000-000010210000}"/>
    <cellStyle name="Normal 8 4" xfId="8462" xr:uid="{00000000-0005-0000-0000-000011210000}"/>
    <cellStyle name="Normal 8 4 2" xfId="8463" xr:uid="{00000000-0005-0000-0000-000012210000}"/>
    <cellStyle name="Normal 8 4 2 2" xfId="8464" xr:uid="{00000000-0005-0000-0000-000013210000}"/>
    <cellStyle name="Normal 8 4 2 2 2" xfId="8465" xr:uid="{00000000-0005-0000-0000-000014210000}"/>
    <cellStyle name="Normal 8 4 2 2 2 2" xfId="8466" xr:uid="{00000000-0005-0000-0000-000015210000}"/>
    <cellStyle name="Normal 8 4 2 2 3" xfId="8467" xr:uid="{00000000-0005-0000-0000-000016210000}"/>
    <cellStyle name="Normal 8 4 2 3" xfId="8468" xr:uid="{00000000-0005-0000-0000-000017210000}"/>
    <cellStyle name="Normal 8 4 2 3 2" xfId="8469" xr:uid="{00000000-0005-0000-0000-000018210000}"/>
    <cellStyle name="Normal 8 4 2 3 2 2" xfId="8470" xr:uid="{00000000-0005-0000-0000-000019210000}"/>
    <cellStyle name="Normal 8 4 2 3 3" xfId="8471" xr:uid="{00000000-0005-0000-0000-00001A210000}"/>
    <cellStyle name="Normal 8 4 2 4" xfId="8472" xr:uid="{00000000-0005-0000-0000-00001B210000}"/>
    <cellStyle name="Normal 8 4 2 4 2" xfId="8473" xr:uid="{00000000-0005-0000-0000-00001C210000}"/>
    <cellStyle name="Normal 8 4 2 5" xfId="8474" xr:uid="{00000000-0005-0000-0000-00001D210000}"/>
    <cellStyle name="Normal 8 4 3" xfId="8475" xr:uid="{00000000-0005-0000-0000-00001E210000}"/>
    <cellStyle name="Normal 8 4 3 2" xfId="8476" xr:uid="{00000000-0005-0000-0000-00001F210000}"/>
    <cellStyle name="Normal 8 4 3 2 2" xfId="8477" xr:uid="{00000000-0005-0000-0000-000020210000}"/>
    <cellStyle name="Normal 8 4 3 3" xfId="8478" xr:uid="{00000000-0005-0000-0000-000021210000}"/>
    <cellStyle name="Normal 8 4 3 3 2" xfId="8479" xr:uid="{00000000-0005-0000-0000-000022210000}"/>
    <cellStyle name="Normal 8 4 3 4" xfId="8480" xr:uid="{00000000-0005-0000-0000-000023210000}"/>
    <cellStyle name="Normal 8 4 4" xfId="8481" xr:uid="{00000000-0005-0000-0000-000024210000}"/>
    <cellStyle name="Normal 8 4 4 2" xfId="8482" xr:uid="{00000000-0005-0000-0000-000025210000}"/>
    <cellStyle name="Normal 8 4 4 2 2" xfId="8483" xr:uid="{00000000-0005-0000-0000-000026210000}"/>
    <cellStyle name="Normal 8 4 4 3" xfId="8484" xr:uid="{00000000-0005-0000-0000-000027210000}"/>
    <cellStyle name="Normal 8 4 5" xfId="8485" xr:uid="{00000000-0005-0000-0000-000028210000}"/>
    <cellStyle name="Normal 8 4 5 2" xfId="8486" xr:uid="{00000000-0005-0000-0000-000029210000}"/>
    <cellStyle name="Normal 8 4 5 2 2" xfId="8487" xr:uid="{00000000-0005-0000-0000-00002A210000}"/>
    <cellStyle name="Normal 8 4 5 3" xfId="8488" xr:uid="{00000000-0005-0000-0000-00002B210000}"/>
    <cellStyle name="Normal 8 4 6" xfId="8489" xr:uid="{00000000-0005-0000-0000-00002C210000}"/>
    <cellStyle name="Normal 8 4 6 2" xfId="8490" xr:uid="{00000000-0005-0000-0000-00002D210000}"/>
    <cellStyle name="Normal 8 4 7" xfId="8491" xr:uid="{00000000-0005-0000-0000-00002E210000}"/>
    <cellStyle name="Normal 8 4 8" xfId="8492" xr:uid="{00000000-0005-0000-0000-00002F210000}"/>
    <cellStyle name="Normal 8 5" xfId="8493" xr:uid="{00000000-0005-0000-0000-000030210000}"/>
    <cellStyle name="Normal 8 5 2" xfId="8494" xr:uid="{00000000-0005-0000-0000-000031210000}"/>
    <cellStyle name="Normal 8 5 2 2" xfId="8495" xr:uid="{00000000-0005-0000-0000-000032210000}"/>
    <cellStyle name="Normal 8 5 2 2 2" xfId="8496" xr:uid="{00000000-0005-0000-0000-000033210000}"/>
    <cellStyle name="Normal 8 5 2 3" xfId="8497" xr:uid="{00000000-0005-0000-0000-000034210000}"/>
    <cellStyle name="Normal 8 5 2 3 2" xfId="8498" xr:uid="{00000000-0005-0000-0000-000035210000}"/>
    <cellStyle name="Normal 8 5 2 4" xfId="8499" xr:uid="{00000000-0005-0000-0000-000036210000}"/>
    <cellStyle name="Normal 8 5 3" xfId="8500" xr:uid="{00000000-0005-0000-0000-000037210000}"/>
    <cellStyle name="Normal 8 5 3 2" xfId="8501" xr:uid="{00000000-0005-0000-0000-000038210000}"/>
    <cellStyle name="Normal 8 5 3 2 2" xfId="8502" xr:uid="{00000000-0005-0000-0000-000039210000}"/>
    <cellStyle name="Normal 8 5 3 3" xfId="8503" xr:uid="{00000000-0005-0000-0000-00003A210000}"/>
    <cellStyle name="Normal 8 5 4" xfId="8504" xr:uid="{00000000-0005-0000-0000-00003B210000}"/>
    <cellStyle name="Normal 8 5 4 2" xfId="8505" xr:uid="{00000000-0005-0000-0000-00003C210000}"/>
    <cellStyle name="Normal 8 5 4 2 2" xfId="8506" xr:uid="{00000000-0005-0000-0000-00003D210000}"/>
    <cellStyle name="Normal 8 5 4 3" xfId="8507" xr:uid="{00000000-0005-0000-0000-00003E210000}"/>
    <cellStyle name="Normal 8 5 5" xfId="8508" xr:uid="{00000000-0005-0000-0000-00003F210000}"/>
    <cellStyle name="Normal 8 5 5 2" xfId="8509" xr:uid="{00000000-0005-0000-0000-000040210000}"/>
    <cellStyle name="Normal 8 5 6" xfId="8510" xr:uid="{00000000-0005-0000-0000-000041210000}"/>
    <cellStyle name="Normal 8 6" xfId="8511" xr:uid="{00000000-0005-0000-0000-000042210000}"/>
    <cellStyle name="Normal 8 6 2" xfId="8512" xr:uid="{00000000-0005-0000-0000-000043210000}"/>
    <cellStyle name="Normal 8 6 2 2" xfId="8513" xr:uid="{00000000-0005-0000-0000-000044210000}"/>
    <cellStyle name="Normal 8 6 2 2 2" xfId="8514" xr:uid="{00000000-0005-0000-0000-000045210000}"/>
    <cellStyle name="Normal 8 6 2 3" xfId="8515" xr:uid="{00000000-0005-0000-0000-000046210000}"/>
    <cellStyle name="Normal 8 6 3" xfId="8516" xr:uid="{00000000-0005-0000-0000-000047210000}"/>
    <cellStyle name="Normal 8 6 3 2" xfId="8517" xr:uid="{00000000-0005-0000-0000-000048210000}"/>
    <cellStyle name="Normal 8 6 3 2 2" xfId="8518" xr:uid="{00000000-0005-0000-0000-000049210000}"/>
    <cellStyle name="Normal 8 6 3 3" xfId="8519" xr:uid="{00000000-0005-0000-0000-00004A210000}"/>
    <cellStyle name="Normal 8 6 4" xfId="8520" xr:uid="{00000000-0005-0000-0000-00004B210000}"/>
    <cellStyle name="Normal 8 6 4 2" xfId="8521" xr:uid="{00000000-0005-0000-0000-00004C210000}"/>
    <cellStyle name="Normal 8 6 5" xfId="8522" xr:uid="{00000000-0005-0000-0000-00004D210000}"/>
    <cellStyle name="Normal 8 7" xfId="8523" xr:uid="{00000000-0005-0000-0000-00004E210000}"/>
    <cellStyle name="Normal 8 7 2" xfId="8524" xr:uid="{00000000-0005-0000-0000-00004F210000}"/>
    <cellStyle name="Normal 8 7 2 2" xfId="8525" xr:uid="{00000000-0005-0000-0000-000050210000}"/>
    <cellStyle name="Normal 8 7 3" xfId="8526" xr:uid="{00000000-0005-0000-0000-000051210000}"/>
    <cellStyle name="Normal 8 7 3 2" xfId="8527" xr:uid="{00000000-0005-0000-0000-000052210000}"/>
    <cellStyle name="Normal 8 7 4" xfId="8528" xr:uid="{00000000-0005-0000-0000-000053210000}"/>
    <cellStyle name="Normal 8 8" xfId="8529" xr:uid="{00000000-0005-0000-0000-000054210000}"/>
    <cellStyle name="Normal 8 8 2" xfId="8530" xr:uid="{00000000-0005-0000-0000-000055210000}"/>
    <cellStyle name="Normal 8 8 2 2" xfId="8531" xr:uid="{00000000-0005-0000-0000-000056210000}"/>
    <cellStyle name="Normal 8 8 3" xfId="8532" xr:uid="{00000000-0005-0000-0000-000057210000}"/>
    <cellStyle name="Normal 8 9" xfId="8533" xr:uid="{00000000-0005-0000-0000-000058210000}"/>
    <cellStyle name="Normal 8 9 2" xfId="8534" xr:uid="{00000000-0005-0000-0000-000059210000}"/>
    <cellStyle name="Normal 8 9 2 2" xfId="8535" xr:uid="{00000000-0005-0000-0000-00005A210000}"/>
    <cellStyle name="Normal 8 9 3" xfId="8536" xr:uid="{00000000-0005-0000-0000-00005B210000}"/>
    <cellStyle name="Normal 80" xfId="8537" xr:uid="{00000000-0005-0000-0000-00005C210000}"/>
    <cellStyle name="Normal 81" xfId="8538" xr:uid="{00000000-0005-0000-0000-00005D210000}"/>
    <cellStyle name="Normal 81 2" xfId="8539" xr:uid="{00000000-0005-0000-0000-00005E210000}"/>
    <cellStyle name="Normal 82" xfId="8540" xr:uid="{00000000-0005-0000-0000-00005F210000}"/>
    <cellStyle name="Normal 82 2" xfId="8541" xr:uid="{00000000-0005-0000-0000-000060210000}"/>
    <cellStyle name="Normal 83" xfId="8542" xr:uid="{00000000-0005-0000-0000-000061210000}"/>
    <cellStyle name="Normal 83 2" xfId="8543" xr:uid="{00000000-0005-0000-0000-000062210000}"/>
    <cellStyle name="Normal 84" xfId="8544" xr:uid="{00000000-0005-0000-0000-000063210000}"/>
    <cellStyle name="Normal 85" xfId="8545" xr:uid="{00000000-0005-0000-0000-000064210000}"/>
    <cellStyle name="Normal 86" xfId="8546" xr:uid="{00000000-0005-0000-0000-000065210000}"/>
    <cellStyle name="Normal 87" xfId="8547" xr:uid="{00000000-0005-0000-0000-000066210000}"/>
    <cellStyle name="Normal 88" xfId="8548" xr:uid="{00000000-0005-0000-0000-000067210000}"/>
    <cellStyle name="Normal 89" xfId="8549" xr:uid="{00000000-0005-0000-0000-000068210000}"/>
    <cellStyle name="Normal 9" xfId="8550" xr:uid="{00000000-0005-0000-0000-000069210000}"/>
    <cellStyle name="Normal 9 10" xfId="8551" xr:uid="{00000000-0005-0000-0000-00006A210000}"/>
    <cellStyle name="Normal 9 11" xfId="8552" xr:uid="{00000000-0005-0000-0000-00006B210000}"/>
    <cellStyle name="Normal 9 12" xfId="8553" xr:uid="{00000000-0005-0000-0000-00006C210000}"/>
    <cellStyle name="Normal 9 2" xfId="8554" xr:uid="{00000000-0005-0000-0000-00006D210000}"/>
    <cellStyle name="Normal 9 2 10" xfId="8555" xr:uid="{00000000-0005-0000-0000-00006E210000}"/>
    <cellStyle name="Normal 9 2 11" xfId="8556" xr:uid="{00000000-0005-0000-0000-00006F210000}"/>
    <cellStyle name="Normal 9 2 2" xfId="8557" xr:uid="{00000000-0005-0000-0000-000070210000}"/>
    <cellStyle name="Normal 9 2 2 2" xfId="8558" xr:uid="{00000000-0005-0000-0000-000071210000}"/>
    <cellStyle name="Normal 9 2 2 2 2" xfId="8559" xr:uid="{00000000-0005-0000-0000-000072210000}"/>
    <cellStyle name="Normal 9 2 2 2 2 2" xfId="8560" xr:uid="{00000000-0005-0000-0000-000073210000}"/>
    <cellStyle name="Normal 9 2 2 2 2 2 2" xfId="8561" xr:uid="{00000000-0005-0000-0000-000074210000}"/>
    <cellStyle name="Normal 9 2 2 2 2 3" xfId="8562" xr:uid="{00000000-0005-0000-0000-000075210000}"/>
    <cellStyle name="Normal 9 2 2 2 3" xfId="8563" xr:uid="{00000000-0005-0000-0000-000076210000}"/>
    <cellStyle name="Normal 9 2 2 2 3 2" xfId="8564" xr:uid="{00000000-0005-0000-0000-000077210000}"/>
    <cellStyle name="Normal 9 2 2 2 3 2 2" xfId="8565" xr:uid="{00000000-0005-0000-0000-000078210000}"/>
    <cellStyle name="Normal 9 2 2 2 3 3" xfId="8566" xr:uid="{00000000-0005-0000-0000-000079210000}"/>
    <cellStyle name="Normal 9 2 2 2 4" xfId="8567" xr:uid="{00000000-0005-0000-0000-00007A210000}"/>
    <cellStyle name="Normal 9 2 2 2 4 2" xfId="8568" xr:uid="{00000000-0005-0000-0000-00007B210000}"/>
    <cellStyle name="Normal 9 2 2 2 5" xfId="8569" xr:uid="{00000000-0005-0000-0000-00007C210000}"/>
    <cellStyle name="Normal 9 2 2 3" xfId="8570" xr:uid="{00000000-0005-0000-0000-00007D210000}"/>
    <cellStyle name="Normal 9 2 2 3 2" xfId="8571" xr:uid="{00000000-0005-0000-0000-00007E210000}"/>
    <cellStyle name="Normal 9 2 2 3 2 2" xfId="8572" xr:uid="{00000000-0005-0000-0000-00007F210000}"/>
    <cellStyle name="Normal 9 2 2 3 3" xfId="8573" xr:uid="{00000000-0005-0000-0000-000080210000}"/>
    <cellStyle name="Normal 9 2 2 3 3 2" xfId="8574" xr:uid="{00000000-0005-0000-0000-000081210000}"/>
    <cellStyle name="Normal 9 2 2 3 4" xfId="8575" xr:uid="{00000000-0005-0000-0000-000082210000}"/>
    <cellStyle name="Normal 9 2 2 4" xfId="8576" xr:uid="{00000000-0005-0000-0000-000083210000}"/>
    <cellStyle name="Normal 9 2 2 4 2" xfId="8577" xr:uid="{00000000-0005-0000-0000-000084210000}"/>
    <cellStyle name="Normal 9 2 2 4 2 2" xfId="8578" xr:uid="{00000000-0005-0000-0000-000085210000}"/>
    <cellStyle name="Normal 9 2 2 4 3" xfId="8579" xr:uid="{00000000-0005-0000-0000-000086210000}"/>
    <cellStyle name="Normal 9 2 2 5" xfId="8580" xr:uid="{00000000-0005-0000-0000-000087210000}"/>
    <cellStyle name="Normal 9 2 2 5 2" xfId="8581" xr:uid="{00000000-0005-0000-0000-000088210000}"/>
    <cellStyle name="Normal 9 2 2 5 2 2" xfId="8582" xr:uid="{00000000-0005-0000-0000-000089210000}"/>
    <cellStyle name="Normal 9 2 2 5 3" xfId="8583" xr:uid="{00000000-0005-0000-0000-00008A210000}"/>
    <cellStyle name="Normal 9 2 2 6" xfId="8584" xr:uid="{00000000-0005-0000-0000-00008B210000}"/>
    <cellStyle name="Normal 9 2 2 6 2" xfId="8585" xr:uid="{00000000-0005-0000-0000-00008C210000}"/>
    <cellStyle name="Normal 9 2 2 7" xfId="8586" xr:uid="{00000000-0005-0000-0000-00008D210000}"/>
    <cellStyle name="Normal 9 2 2 8" xfId="8587" xr:uid="{00000000-0005-0000-0000-00008E210000}"/>
    <cellStyle name="Normal 9 2 2 9" xfId="8588" xr:uid="{00000000-0005-0000-0000-00008F210000}"/>
    <cellStyle name="Normal 9 2 3" xfId="8589" xr:uid="{00000000-0005-0000-0000-000090210000}"/>
    <cellStyle name="Normal 9 2 3 2" xfId="8590" xr:uid="{00000000-0005-0000-0000-000091210000}"/>
    <cellStyle name="Normal 9 2 3 2 2" xfId="8591" xr:uid="{00000000-0005-0000-0000-000092210000}"/>
    <cellStyle name="Normal 9 2 3 2 2 2" xfId="8592" xr:uid="{00000000-0005-0000-0000-000093210000}"/>
    <cellStyle name="Normal 9 2 3 2 3" xfId="8593" xr:uid="{00000000-0005-0000-0000-000094210000}"/>
    <cellStyle name="Normal 9 2 3 2 3 2" xfId="8594" xr:uid="{00000000-0005-0000-0000-000095210000}"/>
    <cellStyle name="Normal 9 2 3 2 4" xfId="8595" xr:uid="{00000000-0005-0000-0000-000096210000}"/>
    <cellStyle name="Normal 9 2 3 3" xfId="8596" xr:uid="{00000000-0005-0000-0000-000097210000}"/>
    <cellStyle name="Normal 9 2 3 3 2" xfId="8597" xr:uid="{00000000-0005-0000-0000-000098210000}"/>
    <cellStyle name="Normal 9 2 3 3 2 2" xfId="8598" xr:uid="{00000000-0005-0000-0000-000099210000}"/>
    <cellStyle name="Normal 9 2 3 3 3" xfId="8599" xr:uid="{00000000-0005-0000-0000-00009A210000}"/>
    <cellStyle name="Normal 9 2 3 4" xfId="8600" xr:uid="{00000000-0005-0000-0000-00009B210000}"/>
    <cellStyle name="Normal 9 2 3 4 2" xfId="8601" xr:uid="{00000000-0005-0000-0000-00009C210000}"/>
    <cellStyle name="Normal 9 2 3 4 2 2" xfId="8602" xr:uid="{00000000-0005-0000-0000-00009D210000}"/>
    <cellStyle name="Normal 9 2 3 4 3" xfId="8603" xr:uid="{00000000-0005-0000-0000-00009E210000}"/>
    <cellStyle name="Normal 9 2 3 5" xfId="8604" xr:uid="{00000000-0005-0000-0000-00009F210000}"/>
    <cellStyle name="Normal 9 2 3 5 2" xfId="8605" xr:uid="{00000000-0005-0000-0000-0000A0210000}"/>
    <cellStyle name="Normal 9 2 3 6" xfId="8606" xr:uid="{00000000-0005-0000-0000-0000A1210000}"/>
    <cellStyle name="Normal 9 2 4" xfId="8607" xr:uid="{00000000-0005-0000-0000-0000A2210000}"/>
    <cellStyle name="Normal 9 2 4 2" xfId="8608" xr:uid="{00000000-0005-0000-0000-0000A3210000}"/>
    <cellStyle name="Normal 9 2 4 2 2" xfId="8609" xr:uid="{00000000-0005-0000-0000-0000A4210000}"/>
    <cellStyle name="Normal 9 2 4 2 2 2" xfId="8610" xr:uid="{00000000-0005-0000-0000-0000A5210000}"/>
    <cellStyle name="Normal 9 2 4 2 3" xfId="8611" xr:uid="{00000000-0005-0000-0000-0000A6210000}"/>
    <cellStyle name="Normal 9 2 4 3" xfId="8612" xr:uid="{00000000-0005-0000-0000-0000A7210000}"/>
    <cellStyle name="Normal 9 2 4 3 2" xfId="8613" xr:uid="{00000000-0005-0000-0000-0000A8210000}"/>
    <cellStyle name="Normal 9 2 4 3 2 2" xfId="8614" xr:uid="{00000000-0005-0000-0000-0000A9210000}"/>
    <cellStyle name="Normal 9 2 4 3 3" xfId="8615" xr:uid="{00000000-0005-0000-0000-0000AA210000}"/>
    <cellStyle name="Normal 9 2 4 4" xfId="8616" xr:uid="{00000000-0005-0000-0000-0000AB210000}"/>
    <cellStyle name="Normal 9 2 4 4 2" xfId="8617" xr:uid="{00000000-0005-0000-0000-0000AC210000}"/>
    <cellStyle name="Normal 9 2 4 5" xfId="8618" xr:uid="{00000000-0005-0000-0000-0000AD210000}"/>
    <cellStyle name="Normal 9 2 5" xfId="8619" xr:uid="{00000000-0005-0000-0000-0000AE210000}"/>
    <cellStyle name="Normal 9 2 5 2" xfId="8620" xr:uid="{00000000-0005-0000-0000-0000AF210000}"/>
    <cellStyle name="Normal 9 2 5 2 2" xfId="8621" xr:uid="{00000000-0005-0000-0000-0000B0210000}"/>
    <cellStyle name="Normal 9 2 5 3" xfId="8622" xr:uid="{00000000-0005-0000-0000-0000B1210000}"/>
    <cellStyle name="Normal 9 2 5 3 2" xfId="8623" xr:uid="{00000000-0005-0000-0000-0000B2210000}"/>
    <cellStyle name="Normal 9 2 5 4" xfId="8624" xr:uid="{00000000-0005-0000-0000-0000B3210000}"/>
    <cellStyle name="Normal 9 2 6" xfId="8625" xr:uid="{00000000-0005-0000-0000-0000B4210000}"/>
    <cellStyle name="Normal 9 2 6 2" xfId="8626" xr:uid="{00000000-0005-0000-0000-0000B5210000}"/>
    <cellStyle name="Normal 9 2 6 2 2" xfId="8627" xr:uid="{00000000-0005-0000-0000-0000B6210000}"/>
    <cellStyle name="Normal 9 2 6 3" xfId="8628" xr:uid="{00000000-0005-0000-0000-0000B7210000}"/>
    <cellStyle name="Normal 9 2 7" xfId="8629" xr:uid="{00000000-0005-0000-0000-0000B8210000}"/>
    <cellStyle name="Normal 9 2 7 2" xfId="8630" xr:uid="{00000000-0005-0000-0000-0000B9210000}"/>
    <cellStyle name="Normal 9 2 7 2 2" xfId="8631" xr:uid="{00000000-0005-0000-0000-0000BA210000}"/>
    <cellStyle name="Normal 9 2 7 3" xfId="8632" xr:uid="{00000000-0005-0000-0000-0000BB210000}"/>
    <cellStyle name="Normal 9 2 8" xfId="8633" xr:uid="{00000000-0005-0000-0000-0000BC210000}"/>
    <cellStyle name="Normal 9 2 8 2" xfId="8634" xr:uid="{00000000-0005-0000-0000-0000BD210000}"/>
    <cellStyle name="Normal 9 2 9" xfId="8635" xr:uid="{00000000-0005-0000-0000-0000BE210000}"/>
    <cellStyle name="Normal 9 3" xfId="8636" xr:uid="{00000000-0005-0000-0000-0000BF210000}"/>
    <cellStyle name="Normal 9 3 2" xfId="8637" xr:uid="{00000000-0005-0000-0000-0000C0210000}"/>
    <cellStyle name="Normal 9 3 2 2" xfId="8638" xr:uid="{00000000-0005-0000-0000-0000C1210000}"/>
    <cellStyle name="Normal 9 3 2 2 2" xfId="8639" xr:uid="{00000000-0005-0000-0000-0000C2210000}"/>
    <cellStyle name="Normal 9 3 2 2 2 2" xfId="8640" xr:uid="{00000000-0005-0000-0000-0000C3210000}"/>
    <cellStyle name="Normal 9 3 2 2 3" xfId="8641" xr:uid="{00000000-0005-0000-0000-0000C4210000}"/>
    <cellStyle name="Normal 9 3 2 3" xfId="8642" xr:uid="{00000000-0005-0000-0000-0000C5210000}"/>
    <cellStyle name="Normal 9 3 2 3 2" xfId="8643" xr:uid="{00000000-0005-0000-0000-0000C6210000}"/>
    <cellStyle name="Normal 9 3 2 3 2 2" xfId="8644" xr:uid="{00000000-0005-0000-0000-0000C7210000}"/>
    <cellStyle name="Normal 9 3 2 3 3" xfId="8645" xr:uid="{00000000-0005-0000-0000-0000C8210000}"/>
    <cellStyle name="Normal 9 3 2 4" xfId="8646" xr:uid="{00000000-0005-0000-0000-0000C9210000}"/>
    <cellStyle name="Normal 9 3 2 4 2" xfId="8647" xr:uid="{00000000-0005-0000-0000-0000CA210000}"/>
    <cellStyle name="Normal 9 3 2 5" xfId="8648" xr:uid="{00000000-0005-0000-0000-0000CB210000}"/>
    <cellStyle name="Normal 9 3 3" xfId="8649" xr:uid="{00000000-0005-0000-0000-0000CC210000}"/>
    <cellStyle name="Normal 9 3 3 2" xfId="8650" xr:uid="{00000000-0005-0000-0000-0000CD210000}"/>
    <cellStyle name="Normal 9 3 3 2 2" xfId="8651" xr:uid="{00000000-0005-0000-0000-0000CE210000}"/>
    <cellStyle name="Normal 9 3 3 3" xfId="8652" xr:uid="{00000000-0005-0000-0000-0000CF210000}"/>
    <cellStyle name="Normal 9 3 3 3 2" xfId="8653" xr:uid="{00000000-0005-0000-0000-0000D0210000}"/>
    <cellStyle name="Normal 9 3 3 4" xfId="8654" xr:uid="{00000000-0005-0000-0000-0000D1210000}"/>
    <cellStyle name="Normal 9 3 4" xfId="8655" xr:uid="{00000000-0005-0000-0000-0000D2210000}"/>
    <cellStyle name="Normal 9 3 4 2" xfId="8656" xr:uid="{00000000-0005-0000-0000-0000D3210000}"/>
    <cellStyle name="Normal 9 3 4 2 2" xfId="8657" xr:uid="{00000000-0005-0000-0000-0000D4210000}"/>
    <cellStyle name="Normal 9 3 4 3" xfId="8658" xr:uid="{00000000-0005-0000-0000-0000D5210000}"/>
    <cellStyle name="Normal 9 3 5" xfId="8659" xr:uid="{00000000-0005-0000-0000-0000D6210000}"/>
    <cellStyle name="Normal 9 3 5 2" xfId="8660" xr:uid="{00000000-0005-0000-0000-0000D7210000}"/>
    <cellStyle name="Normal 9 3 5 2 2" xfId="8661" xr:uid="{00000000-0005-0000-0000-0000D8210000}"/>
    <cellStyle name="Normal 9 3 5 3" xfId="8662" xr:uid="{00000000-0005-0000-0000-0000D9210000}"/>
    <cellStyle name="Normal 9 3 6" xfId="8663" xr:uid="{00000000-0005-0000-0000-0000DA210000}"/>
    <cellStyle name="Normal 9 3 6 2" xfId="8664" xr:uid="{00000000-0005-0000-0000-0000DB210000}"/>
    <cellStyle name="Normal 9 3 7" xfId="8665" xr:uid="{00000000-0005-0000-0000-0000DC210000}"/>
    <cellStyle name="Normal 9 3 8" xfId="8666" xr:uid="{00000000-0005-0000-0000-0000DD210000}"/>
    <cellStyle name="Normal 9 3 9" xfId="8667" xr:uid="{00000000-0005-0000-0000-0000DE210000}"/>
    <cellStyle name="Normal 9 4" xfId="8668" xr:uid="{00000000-0005-0000-0000-0000DF210000}"/>
    <cellStyle name="Normal 9 4 2" xfId="8669" xr:uid="{00000000-0005-0000-0000-0000E0210000}"/>
    <cellStyle name="Normal 9 4 2 2" xfId="8670" xr:uid="{00000000-0005-0000-0000-0000E1210000}"/>
    <cellStyle name="Normal 9 4 2 2 2" xfId="8671" xr:uid="{00000000-0005-0000-0000-0000E2210000}"/>
    <cellStyle name="Normal 9 4 2 3" xfId="8672" xr:uid="{00000000-0005-0000-0000-0000E3210000}"/>
    <cellStyle name="Normal 9 4 2 3 2" xfId="8673" xr:uid="{00000000-0005-0000-0000-0000E4210000}"/>
    <cellStyle name="Normal 9 4 2 4" xfId="8674" xr:uid="{00000000-0005-0000-0000-0000E5210000}"/>
    <cellStyle name="Normal 9 4 3" xfId="8675" xr:uid="{00000000-0005-0000-0000-0000E6210000}"/>
    <cellStyle name="Normal 9 4 3 2" xfId="8676" xr:uid="{00000000-0005-0000-0000-0000E7210000}"/>
    <cellStyle name="Normal 9 4 3 2 2" xfId="8677" xr:uid="{00000000-0005-0000-0000-0000E8210000}"/>
    <cellStyle name="Normal 9 4 3 3" xfId="8678" xr:uid="{00000000-0005-0000-0000-0000E9210000}"/>
    <cellStyle name="Normal 9 4 4" xfId="8679" xr:uid="{00000000-0005-0000-0000-0000EA210000}"/>
    <cellStyle name="Normal 9 4 4 2" xfId="8680" xr:uid="{00000000-0005-0000-0000-0000EB210000}"/>
    <cellStyle name="Normal 9 4 4 2 2" xfId="8681" xr:uid="{00000000-0005-0000-0000-0000EC210000}"/>
    <cellStyle name="Normal 9 4 4 3" xfId="8682" xr:uid="{00000000-0005-0000-0000-0000ED210000}"/>
    <cellStyle name="Normal 9 4 5" xfId="8683" xr:uid="{00000000-0005-0000-0000-0000EE210000}"/>
    <cellStyle name="Normal 9 4 5 2" xfId="8684" xr:uid="{00000000-0005-0000-0000-0000EF210000}"/>
    <cellStyle name="Normal 9 4 6" xfId="8685" xr:uid="{00000000-0005-0000-0000-0000F0210000}"/>
    <cellStyle name="Normal 9 5" xfId="8686" xr:uid="{00000000-0005-0000-0000-0000F1210000}"/>
    <cellStyle name="Normal 9 5 2" xfId="8687" xr:uid="{00000000-0005-0000-0000-0000F2210000}"/>
    <cellStyle name="Normal 9 5 2 2" xfId="8688" xr:uid="{00000000-0005-0000-0000-0000F3210000}"/>
    <cellStyle name="Normal 9 5 2 2 2" xfId="8689" xr:uid="{00000000-0005-0000-0000-0000F4210000}"/>
    <cellStyle name="Normal 9 5 2 3" xfId="8690" xr:uid="{00000000-0005-0000-0000-0000F5210000}"/>
    <cellStyle name="Normal 9 5 3" xfId="8691" xr:uid="{00000000-0005-0000-0000-0000F6210000}"/>
    <cellStyle name="Normal 9 5 3 2" xfId="8692" xr:uid="{00000000-0005-0000-0000-0000F7210000}"/>
    <cellStyle name="Normal 9 5 3 2 2" xfId="8693" xr:uid="{00000000-0005-0000-0000-0000F8210000}"/>
    <cellStyle name="Normal 9 5 3 3" xfId="8694" xr:uid="{00000000-0005-0000-0000-0000F9210000}"/>
    <cellStyle name="Normal 9 5 4" xfId="8695" xr:uid="{00000000-0005-0000-0000-0000FA210000}"/>
    <cellStyle name="Normal 9 5 4 2" xfId="8696" xr:uid="{00000000-0005-0000-0000-0000FB210000}"/>
    <cellStyle name="Normal 9 5 5" xfId="8697" xr:uid="{00000000-0005-0000-0000-0000FC210000}"/>
    <cellStyle name="Normal 9 6" xfId="8698" xr:uid="{00000000-0005-0000-0000-0000FD210000}"/>
    <cellStyle name="Normal 9 6 2" xfId="8699" xr:uid="{00000000-0005-0000-0000-0000FE210000}"/>
    <cellStyle name="Normal 9 6 2 2" xfId="8700" xr:uid="{00000000-0005-0000-0000-0000FF210000}"/>
    <cellStyle name="Normal 9 6 2 3" xfId="8701" xr:uid="{00000000-0005-0000-0000-000000220000}"/>
    <cellStyle name="Normal 9 6 3" xfId="8702" xr:uid="{00000000-0005-0000-0000-000001220000}"/>
    <cellStyle name="Normal 9 6 3 2" xfId="8703" xr:uid="{00000000-0005-0000-0000-000002220000}"/>
    <cellStyle name="Normal 9 6 4" xfId="8704" xr:uid="{00000000-0005-0000-0000-000003220000}"/>
    <cellStyle name="Normal 9 7" xfId="8705" xr:uid="{00000000-0005-0000-0000-000004220000}"/>
    <cellStyle name="Normal 9 7 2" xfId="8706" xr:uid="{00000000-0005-0000-0000-000005220000}"/>
    <cellStyle name="Normal 9 7 2 2" xfId="8707" xr:uid="{00000000-0005-0000-0000-000006220000}"/>
    <cellStyle name="Normal 9 7 2 3" xfId="8708" xr:uid="{00000000-0005-0000-0000-000007220000}"/>
    <cellStyle name="Normal 9 7 3" xfId="8709" xr:uid="{00000000-0005-0000-0000-000008220000}"/>
    <cellStyle name="Normal 9 7 4" xfId="8710" xr:uid="{00000000-0005-0000-0000-000009220000}"/>
    <cellStyle name="Normal 9 8" xfId="8711" xr:uid="{00000000-0005-0000-0000-00000A220000}"/>
    <cellStyle name="Normal 9 8 2" xfId="8712" xr:uid="{00000000-0005-0000-0000-00000B220000}"/>
    <cellStyle name="Normal 9 8 2 2" xfId="8713" xr:uid="{00000000-0005-0000-0000-00000C220000}"/>
    <cellStyle name="Normal 9 8 3" xfId="8714" xr:uid="{00000000-0005-0000-0000-00000D220000}"/>
    <cellStyle name="Normal 9 9" xfId="8715" xr:uid="{00000000-0005-0000-0000-00000E220000}"/>
    <cellStyle name="Normal 9 9 2" xfId="8716" xr:uid="{00000000-0005-0000-0000-00000F220000}"/>
    <cellStyle name="Normal 90" xfId="8717" xr:uid="{00000000-0005-0000-0000-000010220000}"/>
    <cellStyle name="Normal 91" xfId="8718" xr:uid="{00000000-0005-0000-0000-000011220000}"/>
    <cellStyle name="Normal 92" xfId="8719" xr:uid="{00000000-0005-0000-0000-000012220000}"/>
    <cellStyle name="NormalRed" xfId="8720" xr:uid="{00000000-0005-0000-0000-000013220000}"/>
    <cellStyle name="Note 2" xfId="8721" xr:uid="{00000000-0005-0000-0000-000014220000}"/>
    <cellStyle name="Note 2 10" xfId="8722" xr:uid="{00000000-0005-0000-0000-000015220000}"/>
    <cellStyle name="Note 2 11" xfId="8723" xr:uid="{00000000-0005-0000-0000-000016220000}"/>
    <cellStyle name="Note 2 12" xfId="8724" xr:uid="{00000000-0005-0000-0000-000017220000}"/>
    <cellStyle name="Note 2 2" xfId="8725" xr:uid="{00000000-0005-0000-0000-000018220000}"/>
    <cellStyle name="Note 2 2 10" xfId="8726" xr:uid="{00000000-0005-0000-0000-000019220000}"/>
    <cellStyle name="Note 2 2 2" xfId="8727" xr:uid="{00000000-0005-0000-0000-00001A220000}"/>
    <cellStyle name="Note 2 2 2 2" xfId="8728" xr:uid="{00000000-0005-0000-0000-00001B220000}"/>
    <cellStyle name="Note 2 2 2 2 2" xfId="8729" xr:uid="{00000000-0005-0000-0000-00001C220000}"/>
    <cellStyle name="Note 2 2 2 2 2 2" xfId="8730" xr:uid="{00000000-0005-0000-0000-00001D220000}"/>
    <cellStyle name="Note 2 2 2 2 2 2 2" xfId="8731" xr:uid="{00000000-0005-0000-0000-00001E220000}"/>
    <cellStyle name="Note 2 2 2 2 2 3" xfId="8732" xr:uid="{00000000-0005-0000-0000-00001F220000}"/>
    <cellStyle name="Note 2 2 2 2 3" xfId="8733" xr:uid="{00000000-0005-0000-0000-000020220000}"/>
    <cellStyle name="Note 2 2 2 2 3 2" xfId="8734" xr:uid="{00000000-0005-0000-0000-000021220000}"/>
    <cellStyle name="Note 2 2 2 2 3 2 2" xfId="8735" xr:uid="{00000000-0005-0000-0000-000022220000}"/>
    <cellStyle name="Note 2 2 2 2 3 3" xfId="8736" xr:uid="{00000000-0005-0000-0000-000023220000}"/>
    <cellStyle name="Note 2 2 2 2 4" xfId="8737" xr:uid="{00000000-0005-0000-0000-000024220000}"/>
    <cellStyle name="Note 2 2 2 2 4 2" xfId="8738" xr:uid="{00000000-0005-0000-0000-000025220000}"/>
    <cellStyle name="Note 2 2 2 2 5" xfId="8739" xr:uid="{00000000-0005-0000-0000-000026220000}"/>
    <cellStyle name="Note 2 2 2 3" xfId="8740" xr:uid="{00000000-0005-0000-0000-000027220000}"/>
    <cellStyle name="Note 2 2 2 3 2" xfId="8741" xr:uid="{00000000-0005-0000-0000-000028220000}"/>
    <cellStyle name="Note 2 2 2 3 2 2" xfId="8742" xr:uid="{00000000-0005-0000-0000-000029220000}"/>
    <cellStyle name="Note 2 2 2 3 3" xfId="8743" xr:uid="{00000000-0005-0000-0000-00002A220000}"/>
    <cellStyle name="Note 2 2 2 3 3 2" xfId="8744" xr:uid="{00000000-0005-0000-0000-00002B220000}"/>
    <cellStyle name="Note 2 2 2 3 4" xfId="8745" xr:uid="{00000000-0005-0000-0000-00002C220000}"/>
    <cellStyle name="Note 2 2 2 4" xfId="8746" xr:uid="{00000000-0005-0000-0000-00002D220000}"/>
    <cellStyle name="Note 2 2 2 4 2" xfId="8747" xr:uid="{00000000-0005-0000-0000-00002E220000}"/>
    <cellStyle name="Note 2 2 2 4 2 2" xfId="8748" xr:uid="{00000000-0005-0000-0000-00002F220000}"/>
    <cellStyle name="Note 2 2 2 4 3" xfId="8749" xr:uid="{00000000-0005-0000-0000-000030220000}"/>
    <cellStyle name="Note 2 2 2 5" xfId="8750" xr:uid="{00000000-0005-0000-0000-000031220000}"/>
    <cellStyle name="Note 2 2 2 5 2" xfId="8751" xr:uid="{00000000-0005-0000-0000-000032220000}"/>
    <cellStyle name="Note 2 2 2 5 2 2" xfId="8752" xr:uid="{00000000-0005-0000-0000-000033220000}"/>
    <cellStyle name="Note 2 2 2 5 3" xfId="8753" xr:uid="{00000000-0005-0000-0000-000034220000}"/>
    <cellStyle name="Note 2 2 2 6" xfId="8754" xr:uid="{00000000-0005-0000-0000-000035220000}"/>
    <cellStyle name="Note 2 2 2 6 2" xfId="8755" xr:uid="{00000000-0005-0000-0000-000036220000}"/>
    <cellStyle name="Note 2 2 2 7" xfId="8756" xr:uid="{00000000-0005-0000-0000-000037220000}"/>
    <cellStyle name="Note 2 2 2 8" xfId="8757" xr:uid="{00000000-0005-0000-0000-000038220000}"/>
    <cellStyle name="Note 2 2 3" xfId="8758" xr:uid="{00000000-0005-0000-0000-000039220000}"/>
    <cellStyle name="Note 2 2 3 2" xfId="8759" xr:uid="{00000000-0005-0000-0000-00003A220000}"/>
    <cellStyle name="Note 2 2 3 2 2" xfId="8760" xr:uid="{00000000-0005-0000-0000-00003B220000}"/>
    <cellStyle name="Note 2 2 3 2 2 2" xfId="8761" xr:uid="{00000000-0005-0000-0000-00003C220000}"/>
    <cellStyle name="Note 2 2 3 2 3" xfId="8762" xr:uid="{00000000-0005-0000-0000-00003D220000}"/>
    <cellStyle name="Note 2 2 3 2 3 2" xfId="8763" xr:uid="{00000000-0005-0000-0000-00003E220000}"/>
    <cellStyle name="Note 2 2 3 2 4" xfId="8764" xr:uid="{00000000-0005-0000-0000-00003F220000}"/>
    <cellStyle name="Note 2 2 3 3" xfId="8765" xr:uid="{00000000-0005-0000-0000-000040220000}"/>
    <cellStyle name="Note 2 2 3 3 2" xfId="8766" xr:uid="{00000000-0005-0000-0000-000041220000}"/>
    <cellStyle name="Note 2 2 3 3 2 2" xfId="8767" xr:uid="{00000000-0005-0000-0000-000042220000}"/>
    <cellStyle name="Note 2 2 3 3 3" xfId="8768" xr:uid="{00000000-0005-0000-0000-000043220000}"/>
    <cellStyle name="Note 2 2 3 4" xfId="8769" xr:uid="{00000000-0005-0000-0000-000044220000}"/>
    <cellStyle name="Note 2 2 3 4 2" xfId="8770" xr:uid="{00000000-0005-0000-0000-000045220000}"/>
    <cellStyle name="Note 2 2 3 4 2 2" xfId="8771" xr:uid="{00000000-0005-0000-0000-000046220000}"/>
    <cellStyle name="Note 2 2 3 4 3" xfId="8772" xr:uid="{00000000-0005-0000-0000-000047220000}"/>
    <cellStyle name="Note 2 2 3 5" xfId="8773" xr:uid="{00000000-0005-0000-0000-000048220000}"/>
    <cellStyle name="Note 2 2 3 5 2" xfId="8774" xr:uid="{00000000-0005-0000-0000-000049220000}"/>
    <cellStyle name="Note 2 2 3 6" xfId="8775" xr:uid="{00000000-0005-0000-0000-00004A220000}"/>
    <cellStyle name="Note 2 2 4" xfId="8776" xr:uid="{00000000-0005-0000-0000-00004B220000}"/>
    <cellStyle name="Note 2 2 4 2" xfId="8777" xr:uid="{00000000-0005-0000-0000-00004C220000}"/>
    <cellStyle name="Note 2 2 4 2 2" xfId="8778" xr:uid="{00000000-0005-0000-0000-00004D220000}"/>
    <cellStyle name="Note 2 2 4 2 2 2" xfId="8779" xr:uid="{00000000-0005-0000-0000-00004E220000}"/>
    <cellStyle name="Note 2 2 4 2 3" xfId="8780" xr:uid="{00000000-0005-0000-0000-00004F220000}"/>
    <cellStyle name="Note 2 2 4 3" xfId="8781" xr:uid="{00000000-0005-0000-0000-000050220000}"/>
    <cellStyle name="Note 2 2 4 3 2" xfId="8782" xr:uid="{00000000-0005-0000-0000-000051220000}"/>
    <cellStyle name="Note 2 2 4 3 2 2" xfId="8783" xr:uid="{00000000-0005-0000-0000-000052220000}"/>
    <cellStyle name="Note 2 2 4 3 3" xfId="8784" xr:uid="{00000000-0005-0000-0000-000053220000}"/>
    <cellStyle name="Note 2 2 4 4" xfId="8785" xr:uid="{00000000-0005-0000-0000-000054220000}"/>
    <cellStyle name="Note 2 2 4 4 2" xfId="8786" xr:uid="{00000000-0005-0000-0000-000055220000}"/>
    <cellStyle name="Note 2 2 4 5" xfId="8787" xr:uid="{00000000-0005-0000-0000-000056220000}"/>
    <cellStyle name="Note 2 2 5" xfId="8788" xr:uid="{00000000-0005-0000-0000-000057220000}"/>
    <cellStyle name="Note 2 2 5 2" xfId="8789" xr:uid="{00000000-0005-0000-0000-000058220000}"/>
    <cellStyle name="Note 2 2 5 2 2" xfId="8790" xr:uid="{00000000-0005-0000-0000-000059220000}"/>
    <cellStyle name="Note 2 2 5 3" xfId="8791" xr:uid="{00000000-0005-0000-0000-00005A220000}"/>
    <cellStyle name="Note 2 2 5 3 2" xfId="8792" xr:uid="{00000000-0005-0000-0000-00005B220000}"/>
    <cellStyle name="Note 2 2 5 4" xfId="8793" xr:uid="{00000000-0005-0000-0000-00005C220000}"/>
    <cellStyle name="Note 2 2 6" xfId="8794" xr:uid="{00000000-0005-0000-0000-00005D220000}"/>
    <cellStyle name="Note 2 2 6 2" xfId="8795" xr:uid="{00000000-0005-0000-0000-00005E220000}"/>
    <cellStyle name="Note 2 2 6 2 2" xfId="8796" xr:uid="{00000000-0005-0000-0000-00005F220000}"/>
    <cellStyle name="Note 2 2 6 3" xfId="8797" xr:uid="{00000000-0005-0000-0000-000060220000}"/>
    <cellStyle name="Note 2 2 7" xfId="8798" xr:uid="{00000000-0005-0000-0000-000061220000}"/>
    <cellStyle name="Note 2 2 7 2" xfId="8799" xr:uid="{00000000-0005-0000-0000-000062220000}"/>
    <cellStyle name="Note 2 2 7 2 2" xfId="8800" xr:uid="{00000000-0005-0000-0000-000063220000}"/>
    <cellStyle name="Note 2 2 7 3" xfId="8801" xr:uid="{00000000-0005-0000-0000-000064220000}"/>
    <cellStyle name="Note 2 2 8" xfId="8802" xr:uid="{00000000-0005-0000-0000-000065220000}"/>
    <cellStyle name="Note 2 2 8 2" xfId="8803" xr:uid="{00000000-0005-0000-0000-000066220000}"/>
    <cellStyle name="Note 2 2 9" xfId="8804" xr:uid="{00000000-0005-0000-0000-000067220000}"/>
    <cellStyle name="Note 2 3" xfId="8805" xr:uid="{00000000-0005-0000-0000-000068220000}"/>
    <cellStyle name="Note 2 3 2" xfId="8806" xr:uid="{00000000-0005-0000-0000-000069220000}"/>
    <cellStyle name="Note 2 3 2 2" xfId="8807" xr:uid="{00000000-0005-0000-0000-00006A220000}"/>
    <cellStyle name="Note 2 3 2 2 2" xfId="8808" xr:uid="{00000000-0005-0000-0000-00006B220000}"/>
    <cellStyle name="Note 2 3 2 2 2 2" xfId="8809" xr:uid="{00000000-0005-0000-0000-00006C220000}"/>
    <cellStyle name="Note 2 3 2 2 3" xfId="8810" xr:uid="{00000000-0005-0000-0000-00006D220000}"/>
    <cellStyle name="Note 2 3 2 3" xfId="8811" xr:uid="{00000000-0005-0000-0000-00006E220000}"/>
    <cellStyle name="Note 2 3 2 3 2" xfId="8812" xr:uid="{00000000-0005-0000-0000-00006F220000}"/>
    <cellStyle name="Note 2 3 2 3 2 2" xfId="8813" xr:uid="{00000000-0005-0000-0000-000070220000}"/>
    <cellStyle name="Note 2 3 2 3 3" xfId="8814" xr:uid="{00000000-0005-0000-0000-000071220000}"/>
    <cellStyle name="Note 2 3 2 4" xfId="8815" xr:uid="{00000000-0005-0000-0000-000072220000}"/>
    <cellStyle name="Note 2 3 2 4 2" xfId="8816" xr:uid="{00000000-0005-0000-0000-000073220000}"/>
    <cellStyle name="Note 2 3 2 5" xfId="8817" xr:uid="{00000000-0005-0000-0000-000074220000}"/>
    <cellStyle name="Note 2 3 3" xfId="8818" xr:uid="{00000000-0005-0000-0000-000075220000}"/>
    <cellStyle name="Note 2 3 3 2" xfId="8819" xr:uid="{00000000-0005-0000-0000-000076220000}"/>
    <cellStyle name="Note 2 3 3 2 2" xfId="8820" xr:uid="{00000000-0005-0000-0000-000077220000}"/>
    <cellStyle name="Note 2 3 3 3" xfId="8821" xr:uid="{00000000-0005-0000-0000-000078220000}"/>
    <cellStyle name="Note 2 3 3 3 2" xfId="8822" xr:uid="{00000000-0005-0000-0000-000079220000}"/>
    <cellStyle name="Note 2 3 3 4" xfId="8823" xr:uid="{00000000-0005-0000-0000-00007A220000}"/>
    <cellStyle name="Note 2 3 4" xfId="8824" xr:uid="{00000000-0005-0000-0000-00007B220000}"/>
    <cellStyle name="Note 2 3 4 2" xfId="8825" xr:uid="{00000000-0005-0000-0000-00007C220000}"/>
    <cellStyle name="Note 2 3 4 2 2" xfId="8826" xr:uid="{00000000-0005-0000-0000-00007D220000}"/>
    <cellStyle name="Note 2 3 4 3" xfId="8827" xr:uid="{00000000-0005-0000-0000-00007E220000}"/>
    <cellStyle name="Note 2 3 5" xfId="8828" xr:uid="{00000000-0005-0000-0000-00007F220000}"/>
    <cellStyle name="Note 2 3 5 2" xfId="8829" xr:uid="{00000000-0005-0000-0000-000080220000}"/>
    <cellStyle name="Note 2 3 5 2 2" xfId="8830" xr:uid="{00000000-0005-0000-0000-000081220000}"/>
    <cellStyle name="Note 2 3 5 3" xfId="8831" xr:uid="{00000000-0005-0000-0000-000082220000}"/>
    <cellStyle name="Note 2 3 6" xfId="8832" xr:uid="{00000000-0005-0000-0000-000083220000}"/>
    <cellStyle name="Note 2 3 6 2" xfId="8833" xr:uid="{00000000-0005-0000-0000-000084220000}"/>
    <cellStyle name="Note 2 3 7" xfId="8834" xr:uid="{00000000-0005-0000-0000-000085220000}"/>
    <cellStyle name="Note 2 3 8" xfId="8835" xr:uid="{00000000-0005-0000-0000-000086220000}"/>
    <cellStyle name="Note 2 4" xfId="8836" xr:uid="{00000000-0005-0000-0000-000087220000}"/>
    <cellStyle name="Note 2 4 2" xfId="8837" xr:uid="{00000000-0005-0000-0000-000088220000}"/>
    <cellStyle name="Note 2 4 2 2" xfId="8838" xr:uid="{00000000-0005-0000-0000-000089220000}"/>
    <cellStyle name="Note 2 4 2 2 2" xfId="8839" xr:uid="{00000000-0005-0000-0000-00008A220000}"/>
    <cellStyle name="Note 2 4 2 3" xfId="8840" xr:uid="{00000000-0005-0000-0000-00008B220000}"/>
    <cellStyle name="Note 2 4 2 3 2" xfId="8841" xr:uid="{00000000-0005-0000-0000-00008C220000}"/>
    <cellStyle name="Note 2 4 2 4" xfId="8842" xr:uid="{00000000-0005-0000-0000-00008D220000}"/>
    <cellStyle name="Note 2 4 3" xfId="8843" xr:uid="{00000000-0005-0000-0000-00008E220000}"/>
    <cellStyle name="Note 2 4 3 2" xfId="8844" xr:uid="{00000000-0005-0000-0000-00008F220000}"/>
    <cellStyle name="Note 2 4 3 2 2" xfId="8845" xr:uid="{00000000-0005-0000-0000-000090220000}"/>
    <cellStyle name="Note 2 4 3 3" xfId="8846" xr:uid="{00000000-0005-0000-0000-000091220000}"/>
    <cellStyle name="Note 2 4 4" xfId="8847" xr:uid="{00000000-0005-0000-0000-000092220000}"/>
    <cellStyle name="Note 2 4 4 2" xfId="8848" xr:uid="{00000000-0005-0000-0000-000093220000}"/>
    <cellStyle name="Note 2 4 4 2 2" xfId="8849" xr:uid="{00000000-0005-0000-0000-000094220000}"/>
    <cellStyle name="Note 2 4 4 3" xfId="8850" xr:uid="{00000000-0005-0000-0000-000095220000}"/>
    <cellStyle name="Note 2 4 5" xfId="8851" xr:uid="{00000000-0005-0000-0000-000096220000}"/>
    <cellStyle name="Note 2 4 5 2" xfId="8852" xr:uid="{00000000-0005-0000-0000-000097220000}"/>
    <cellStyle name="Note 2 4 6" xfId="8853" xr:uid="{00000000-0005-0000-0000-000098220000}"/>
    <cellStyle name="Note 2 5" xfId="8854" xr:uid="{00000000-0005-0000-0000-000099220000}"/>
    <cellStyle name="Note 2 5 2" xfId="8855" xr:uid="{00000000-0005-0000-0000-00009A220000}"/>
    <cellStyle name="Note 2 5 2 2" xfId="8856" xr:uid="{00000000-0005-0000-0000-00009B220000}"/>
    <cellStyle name="Note 2 5 2 2 2" xfId="8857" xr:uid="{00000000-0005-0000-0000-00009C220000}"/>
    <cellStyle name="Note 2 5 2 3" xfId="8858" xr:uid="{00000000-0005-0000-0000-00009D220000}"/>
    <cellStyle name="Note 2 5 3" xfId="8859" xr:uid="{00000000-0005-0000-0000-00009E220000}"/>
    <cellStyle name="Note 2 5 3 2" xfId="8860" xr:uid="{00000000-0005-0000-0000-00009F220000}"/>
    <cellStyle name="Note 2 5 3 2 2" xfId="8861" xr:uid="{00000000-0005-0000-0000-0000A0220000}"/>
    <cellStyle name="Note 2 5 3 3" xfId="8862" xr:uid="{00000000-0005-0000-0000-0000A1220000}"/>
    <cellStyle name="Note 2 5 4" xfId="8863" xr:uid="{00000000-0005-0000-0000-0000A2220000}"/>
    <cellStyle name="Note 2 5 4 2" xfId="8864" xr:uid="{00000000-0005-0000-0000-0000A3220000}"/>
    <cellStyle name="Note 2 5 5" xfId="8865" xr:uid="{00000000-0005-0000-0000-0000A4220000}"/>
    <cellStyle name="Note 2 6" xfId="8866" xr:uid="{00000000-0005-0000-0000-0000A5220000}"/>
    <cellStyle name="Note 2 6 2" xfId="8867" xr:uid="{00000000-0005-0000-0000-0000A6220000}"/>
    <cellStyle name="Note 2 6 2 2" xfId="8868" xr:uid="{00000000-0005-0000-0000-0000A7220000}"/>
    <cellStyle name="Note 2 6 3" xfId="8869" xr:uid="{00000000-0005-0000-0000-0000A8220000}"/>
    <cellStyle name="Note 2 6 3 2" xfId="8870" xr:uid="{00000000-0005-0000-0000-0000A9220000}"/>
    <cellStyle name="Note 2 6 4" xfId="8871" xr:uid="{00000000-0005-0000-0000-0000AA220000}"/>
    <cellStyle name="Note 2 7" xfId="8872" xr:uid="{00000000-0005-0000-0000-0000AB220000}"/>
    <cellStyle name="Note 2 7 2" xfId="8873" xr:uid="{00000000-0005-0000-0000-0000AC220000}"/>
    <cellStyle name="Note 2 7 2 2" xfId="8874" xr:uid="{00000000-0005-0000-0000-0000AD220000}"/>
    <cellStyle name="Note 2 7 3" xfId="8875" xr:uid="{00000000-0005-0000-0000-0000AE220000}"/>
    <cellStyle name="Note 2 8" xfId="8876" xr:uid="{00000000-0005-0000-0000-0000AF220000}"/>
    <cellStyle name="Note 2 8 2" xfId="8877" xr:uid="{00000000-0005-0000-0000-0000B0220000}"/>
    <cellStyle name="Note 2 8 2 2" xfId="8878" xr:uid="{00000000-0005-0000-0000-0000B1220000}"/>
    <cellStyle name="Note 2 8 3" xfId="8879" xr:uid="{00000000-0005-0000-0000-0000B2220000}"/>
    <cellStyle name="Note 2 9" xfId="8880" xr:uid="{00000000-0005-0000-0000-0000B3220000}"/>
    <cellStyle name="Note 2 9 2" xfId="8881" xr:uid="{00000000-0005-0000-0000-0000B4220000}"/>
    <cellStyle name="Note 3" xfId="8882" xr:uid="{00000000-0005-0000-0000-0000B5220000}"/>
    <cellStyle name="Note 3 2" xfId="8883" xr:uid="{00000000-0005-0000-0000-0000B6220000}"/>
    <cellStyle name="Note 3 2 2" xfId="8884" xr:uid="{00000000-0005-0000-0000-0000B7220000}"/>
    <cellStyle name="Note 3 2 2 2" xfId="8885" xr:uid="{00000000-0005-0000-0000-0000B8220000}"/>
    <cellStyle name="Note 3 2 2 2 2" xfId="8886" xr:uid="{00000000-0005-0000-0000-0000B9220000}"/>
    <cellStyle name="Note 3 2 2 2 2 2" xfId="8887" xr:uid="{00000000-0005-0000-0000-0000BA220000}"/>
    <cellStyle name="Note 3 2 2 2 3" xfId="8888" xr:uid="{00000000-0005-0000-0000-0000BB220000}"/>
    <cellStyle name="Note 3 2 2 3" xfId="8889" xr:uid="{00000000-0005-0000-0000-0000BC220000}"/>
    <cellStyle name="Note 3 2 2 3 2" xfId="8890" xr:uid="{00000000-0005-0000-0000-0000BD220000}"/>
    <cellStyle name="Note 3 2 2 3 2 2" xfId="8891" xr:uid="{00000000-0005-0000-0000-0000BE220000}"/>
    <cellStyle name="Note 3 2 2 3 3" xfId="8892" xr:uid="{00000000-0005-0000-0000-0000BF220000}"/>
    <cellStyle name="Note 3 2 2 4" xfId="8893" xr:uid="{00000000-0005-0000-0000-0000C0220000}"/>
    <cellStyle name="Note 3 2 2 4 2" xfId="8894" xr:uid="{00000000-0005-0000-0000-0000C1220000}"/>
    <cellStyle name="Note 3 2 2 5" xfId="8895" xr:uid="{00000000-0005-0000-0000-0000C2220000}"/>
    <cellStyle name="Note 3 2 3" xfId="8896" xr:uid="{00000000-0005-0000-0000-0000C3220000}"/>
    <cellStyle name="Note 3 2 3 2" xfId="8897" xr:uid="{00000000-0005-0000-0000-0000C4220000}"/>
    <cellStyle name="Note 3 2 3 2 2" xfId="8898" xr:uid="{00000000-0005-0000-0000-0000C5220000}"/>
    <cellStyle name="Note 3 2 3 3" xfId="8899" xr:uid="{00000000-0005-0000-0000-0000C6220000}"/>
    <cellStyle name="Note 3 2 3 3 2" xfId="8900" xr:uid="{00000000-0005-0000-0000-0000C7220000}"/>
    <cellStyle name="Note 3 2 3 4" xfId="8901" xr:uid="{00000000-0005-0000-0000-0000C8220000}"/>
    <cellStyle name="Note 3 2 4" xfId="8902" xr:uid="{00000000-0005-0000-0000-0000C9220000}"/>
    <cellStyle name="Note 3 2 4 2" xfId="8903" xr:uid="{00000000-0005-0000-0000-0000CA220000}"/>
    <cellStyle name="Note 3 2 4 2 2" xfId="8904" xr:uid="{00000000-0005-0000-0000-0000CB220000}"/>
    <cellStyle name="Note 3 2 4 3" xfId="8905" xr:uid="{00000000-0005-0000-0000-0000CC220000}"/>
    <cellStyle name="Note 3 2 5" xfId="8906" xr:uid="{00000000-0005-0000-0000-0000CD220000}"/>
    <cellStyle name="Note 3 2 5 2" xfId="8907" xr:uid="{00000000-0005-0000-0000-0000CE220000}"/>
    <cellStyle name="Note 3 2 5 2 2" xfId="8908" xr:uid="{00000000-0005-0000-0000-0000CF220000}"/>
    <cellStyle name="Note 3 2 5 3" xfId="8909" xr:uid="{00000000-0005-0000-0000-0000D0220000}"/>
    <cellStyle name="Note 3 2 6" xfId="8910" xr:uid="{00000000-0005-0000-0000-0000D1220000}"/>
    <cellStyle name="Note 3 2 6 2" xfId="8911" xr:uid="{00000000-0005-0000-0000-0000D2220000}"/>
    <cellStyle name="Note 3 2 7" xfId="8912" xr:uid="{00000000-0005-0000-0000-0000D3220000}"/>
    <cellStyle name="Note 3 2 8" xfId="8913" xr:uid="{00000000-0005-0000-0000-0000D4220000}"/>
    <cellStyle name="Note 3 3" xfId="8914" xr:uid="{00000000-0005-0000-0000-0000D5220000}"/>
    <cellStyle name="Note 3 3 2" xfId="8915" xr:uid="{00000000-0005-0000-0000-0000D6220000}"/>
    <cellStyle name="Note 3 3 2 2" xfId="8916" xr:uid="{00000000-0005-0000-0000-0000D7220000}"/>
    <cellStyle name="Note 3 3 2 2 2" xfId="8917" xr:uid="{00000000-0005-0000-0000-0000D8220000}"/>
    <cellStyle name="Note 3 3 2 3" xfId="8918" xr:uid="{00000000-0005-0000-0000-0000D9220000}"/>
    <cellStyle name="Note 3 3 3" xfId="8919" xr:uid="{00000000-0005-0000-0000-0000DA220000}"/>
    <cellStyle name="Note 3 3 3 2" xfId="8920" xr:uid="{00000000-0005-0000-0000-0000DB220000}"/>
    <cellStyle name="Note 3 3 3 2 2" xfId="8921" xr:uid="{00000000-0005-0000-0000-0000DC220000}"/>
    <cellStyle name="Note 3 3 3 3" xfId="8922" xr:uid="{00000000-0005-0000-0000-0000DD220000}"/>
    <cellStyle name="Note 3 3 4" xfId="8923" xr:uid="{00000000-0005-0000-0000-0000DE220000}"/>
    <cellStyle name="Note 3 3 4 2" xfId="8924" xr:uid="{00000000-0005-0000-0000-0000DF220000}"/>
    <cellStyle name="Note 3 3 5" xfId="8925" xr:uid="{00000000-0005-0000-0000-0000E0220000}"/>
    <cellStyle name="Note 3 4" xfId="8926" xr:uid="{00000000-0005-0000-0000-0000E1220000}"/>
    <cellStyle name="Note 3 4 2" xfId="8927" xr:uid="{00000000-0005-0000-0000-0000E2220000}"/>
    <cellStyle name="Note 3 4 2 2" xfId="8928" xr:uid="{00000000-0005-0000-0000-0000E3220000}"/>
    <cellStyle name="Note 3 4 3" xfId="8929" xr:uid="{00000000-0005-0000-0000-0000E4220000}"/>
    <cellStyle name="Note 3 4 3 2" xfId="8930" xr:uid="{00000000-0005-0000-0000-0000E5220000}"/>
    <cellStyle name="Note 3 4 4" xfId="8931" xr:uid="{00000000-0005-0000-0000-0000E6220000}"/>
    <cellStyle name="Note 3 5" xfId="8932" xr:uid="{00000000-0005-0000-0000-0000E7220000}"/>
    <cellStyle name="Note 3 5 2" xfId="8933" xr:uid="{00000000-0005-0000-0000-0000E8220000}"/>
    <cellStyle name="Note 3 5 2 2" xfId="8934" xr:uid="{00000000-0005-0000-0000-0000E9220000}"/>
    <cellStyle name="Note 3 5 3" xfId="8935" xr:uid="{00000000-0005-0000-0000-0000EA220000}"/>
    <cellStyle name="Note 3 6" xfId="8936" xr:uid="{00000000-0005-0000-0000-0000EB220000}"/>
    <cellStyle name="Note 3 6 2" xfId="8937" xr:uid="{00000000-0005-0000-0000-0000EC220000}"/>
    <cellStyle name="Note 3 6 2 2" xfId="8938" xr:uid="{00000000-0005-0000-0000-0000ED220000}"/>
    <cellStyle name="Note 3 6 3" xfId="8939" xr:uid="{00000000-0005-0000-0000-0000EE220000}"/>
    <cellStyle name="Note 3 7" xfId="8940" xr:uid="{00000000-0005-0000-0000-0000EF220000}"/>
    <cellStyle name="Note 3 7 2" xfId="8941" xr:uid="{00000000-0005-0000-0000-0000F0220000}"/>
    <cellStyle name="Note 3 8" xfId="8942" xr:uid="{00000000-0005-0000-0000-0000F1220000}"/>
    <cellStyle name="Note 3 9" xfId="8943" xr:uid="{00000000-0005-0000-0000-0000F2220000}"/>
    <cellStyle name="Note 4" xfId="8944" xr:uid="{00000000-0005-0000-0000-0000F3220000}"/>
    <cellStyle name="Note 4 2" xfId="8945" xr:uid="{00000000-0005-0000-0000-0000F4220000}"/>
    <cellStyle name="Note 4 2 2" xfId="8946" xr:uid="{00000000-0005-0000-0000-0000F5220000}"/>
    <cellStyle name="Note 4 2 2 2" xfId="8947" xr:uid="{00000000-0005-0000-0000-0000F6220000}"/>
    <cellStyle name="Note 4 2 2 2 2" xfId="8948" xr:uid="{00000000-0005-0000-0000-0000F7220000}"/>
    <cellStyle name="Note 4 2 2 3" xfId="8949" xr:uid="{00000000-0005-0000-0000-0000F8220000}"/>
    <cellStyle name="Note 4 2 3" xfId="8950" xr:uid="{00000000-0005-0000-0000-0000F9220000}"/>
    <cellStyle name="Note 4 2 3 2" xfId="8951" xr:uid="{00000000-0005-0000-0000-0000FA220000}"/>
    <cellStyle name="Note 4 2 3 2 2" xfId="8952" xr:uid="{00000000-0005-0000-0000-0000FB220000}"/>
    <cellStyle name="Note 4 2 3 3" xfId="8953" xr:uid="{00000000-0005-0000-0000-0000FC220000}"/>
    <cellStyle name="Note 4 2 4" xfId="8954" xr:uid="{00000000-0005-0000-0000-0000FD220000}"/>
    <cellStyle name="Note 4 2 4 2" xfId="8955" xr:uid="{00000000-0005-0000-0000-0000FE220000}"/>
    <cellStyle name="Note 4 2 5" xfId="8956" xr:uid="{00000000-0005-0000-0000-0000FF220000}"/>
    <cellStyle name="Note 4 3" xfId="8957" xr:uid="{00000000-0005-0000-0000-000000230000}"/>
    <cellStyle name="Note 4 3 2" xfId="8958" xr:uid="{00000000-0005-0000-0000-000001230000}"/>
    <cellStyle name="Note 4 3 2 2" xfId="8959" xr:uid="{00000000-0005-0000-0000-000002230000}"/>
    <cellStyle name="Note 4 3 3" xfId="8960" xr:uid="{00000000-0005-0000-0000-000003230000}"/>
    <cellStyle name="Note 4 3 3 2" xfId="8961" xr:uid="{00000000-0005-0000-0000-000004230000}"/>
    <cellStyle name="Note 4 3 4" xfId="8962" xr:uid="{00000000-0005-0000-0000-000005230000}"/>
    <cellStyle name="Note 4 4" xfId="8963" xr:uid="{00000000-0005-0000-0000-000006230000}"/>
    <cellStyle name="Note 4 4 2" xfId="8964" xr:uid="{00000000-0005-0000-0000-000007230000}"/>
    <cellStyle name="Note 4 4 2 2" xfId="8965" xr:uid="{00000000-0005-0000-0000-000008230000}"/>
    <cellStyle name="Note 4 4 3" xfId="8966" xr:uid="{00000000-0005-0000-0000-000009230000}"/>
    <cellStyle name="Note 4 5" xfId="8967" xr:uid="{00000000-0005-0000-0000-00000A230000}"/>
    <cellStyle name="Note 4 5 2" xfId="8968" xr:uid="{00000000-0005-0000-0000-00000B230000}"/>
    <cellStyle name="Note 4 5 2 2" xfId="8969" xr:uid="{00000000-0005-0000-0000-00000C230000}"/>
    <cellStyle name="Note 4 5 3" xfId="8970" xr:uid="{00000000-0005-0000-0000-00000D230000}"/>
    <cellStyle name="Note 4 6" xfId="8971" xr:uid="{00000000-0005-0000-0000-00000E230000}"/>
    <cellStyle name="Note 4 6 2" xfId="8972" xr:uid="{00000000-0005-0000-0000-00000F230000}"/>
    <cellStyle name="Note 4 7" xfId="8973" xr:uid="{00000000-0005-0000-0000-000010230000}"/>
    <cellStyle name="Note 5" xfId="8974" xr:uid="{00000000-0005-0000-0000-000011230000}"/>
    <cellStyle name="Note 5 2" xfId="8975" xr:uid="{00000000-0005-0000-0000-000012230000}"/>
    <cellStyle name="Note 5 2 2" xfId="8976" xr:uid="{00000000-0005-0000-0000-000013230000}"/>
    <cellStyle name="Note 5 2 2 2" xfId="8977" xr:uid="{00000000-0005-0000-0000-000014230000}"/>
    <cellStyle name="Note 5 2 2 2 2" xfId="8978" xr:uid="{00000000-0005-0000-0000-000015230000}"/>
    <cellStyle name="Note 5 2 2 3" xfId="8979" xr:uid="{00000000-0005-0000-0000-000016230000}"/>
    <cellStyle name="Note 5 2 3" xfId="8980" xr:uid="{00000000-0005-0000-0000-000017230000}"/>
    <cellStyle name="Note 5 2 3 2" xfId="8981" xr:uid="{00000000-0005-0000-0000-000018230000}"/>
    <cellStyle name="Note 5 2 3 2 2" xfId="8982" xr:uid="{00000000-0005-0000-0000-000019230000}"/>
    <cellStyle name="Note 5 2 3 3" xfId="8983" xr:uid="{00000000-0005-0000-0000-00001A230000}"/>
    <cellStyle name="Note 5 2 4" xfId="8984" xr:uid="{00000000-0005-0000-0000-00001B230000}"/>
    <cellStyle name="Note 5 2 4 2" xfId="8985" xr:uid="{00000000-0005-0000-0000-00001C230000}"/>
    <cellStyle name="Note 5 2 5" xfId="8986" xr:uid="{00000000-0005-0000-0000-00001D230000}"/>
    <cellStyle name="Note 5 3" xfId="8987" xr:uid="{00000000-0005-0000-0000-00001E230000}"/>
    <cellStyle name="Note 5 3 2" xfId="8988" xr:uid="{00000000-0005-0000-0000-00001F230000}"/>
    <cellStyle name="Note 5 3 2 2" xfId="8989" xr:uid="{00000000-0005-0000-0000-000020230000}"/>
    <cellStyle name="Note 5 3 3" xfId="8990" xr:uid="{00000000-0005-0000-0000-000021230000}"/>
    <cellStyle name="Note 5 3 3 2" xfId="8991" xr:uid="{00000000-0005-0000-0000-000022230000}"/>
    <cellStyle name="Note 5 3 4" xfId="8992" xr:uid="{00000000-0005-0000-0000-000023230000}"/>
    <cellStyle name="Note 5 4" xfId="8993" xr:uid="{00000000-0005-0000-0000-000024230000}"/>
    <cellStyle name="Note 5 4 2" xfId="8994" xr:uid="{00000000-0005-0000-0000-000025230000}"/>
    <cellStyle name="Note 5 4 2 2" xfId="8995" xr:uid="{00000000-0005-0000-0000-000026230000}"/>
    <cellStyle name="Note 5 4 2 3" xfId="8996" xr:uid="{00000000-0005-0000-0000-000027230000}"/>
    <cellStyle name="Note 5 4 3" xfId="8997" xr:uid="{00000000-0005-0000-0000-000028230000}"/>
    <cellStyle name="Note 5 4 4" xfId="8998" xr:uid="{00000000-0005-0000-0000-000029230000}"/>
    <cellStyle name="Note 5 5" xfId="8999" xr:uid="{00000000-0005-0000-0000-00002A230000}"/>
    <cellStyle name="Note 5 5 2" xfId="9000" xr:uid="{00000000-0005-0000-0000-00002B230000}"/>
    <cellStyle name="Note 5 5 2 2" xfId="9001" xr:uid="{00000000-0005-0000-0000-00002C230000}"/>
    <cellStyle name="Note 5 5 2 3" xfId="9002" xr:uid="{00000000-0005-0000-0000-00002D230000}"/>
    <cellStyle name="Note 5 5 3" xfId="9003" xr:uid="{00000000-0005-0000-0000-00002E230000}"/>
    <cellStyle name="Note 5 5 4" xfId="9004" xr:uid="{00000000-0005-0000-0000-00002F230000}"/>
    <cellStyle name="Note 5 6" xfId="9005" xr:uid="{00000000-0005-0000-0000-000030230000}"/>
    <cellStyle name="Note 5 6 2" xfId="9006" xr:uid="{00000000-0005-0000-0000-000031230000}"/>
    <cellStyle name="Note 5 6 3" xfId="9007" xr:uid="{00000000-0005-0000-0000-000032230000}"/>
    <cellStyle name="Note 5 7" xfId="9008" xr:uid="{00000000-0005-0000-0000-000033230000}"/>
    <cellStyle name="Note 5 8" xfId="9009" xr:uid="{00000000-0005-0000-0000-000034230000}"/>
    <cellStyle name="Note 6" xfId="9010" xr:uid="{00000000-0005-0000-0000-000035230000}"/>
    <cellStyle name="Note 6 2" xfId="9011" xr:uid="{00000000-0005-0000-0000-000036230000}"/>
    <cellStyle name="Note 6 3" xfId="9012" xr:uid="{00000000-0005-0000-0000-000037230000}"/>
    <cellStyle name="Note 6 4" xfId="9013" xr:uid="{00000000-0005-0000-0000-000038230000}"/>
    <cellStyle name="Note 7" xfId="9014" xr:uid="{00000000-0005-0000-0000-000039230000}"/>
    <cellStyle name="Note 7 2" xfId="9015" xr:uid="{00000000-0005-0000-0000-00003A230000}"/>
    <cellStyle name="Note 7 3" xfId="9016" xr:uid="{00000000-0005-0000-0000-00003B230000}"/>
    <cellStyle name="Note 8 2" xfId="9017" xr:uid="{00000000-0005-0000-0000-00003C230000}"/>
    <cellStyle name="Note 8 3" xfId="9018" xr:uid="{00000000-0005-0000-0000-00003D230000}"/>
    <cellStyle name="Output 2" xfId="9019" xr:uid="{00000000-0005-0000-0000-00003E230000}"/>
    <cellStyle name="Output 2 2" xfId="9020" xr:uid="{00000000-0005-0000-0000-00003F230000}"/>
    <cellStyle name="Output 3" xfId="9021" xr:uid="{00000000-0005-0000-0000-000040230000}"/>
    <cellStyle name="Output 4" xfId="9022" xr:uid="{00000000-0005-0000-0000-000041230000}"/>
    <cellStyle name="Output 5" xfId="9023" xr:uid="{00000000-0005-0000-0000-000042230000}"/>
    <cellStyle name="Output 6" xfId="9024" xr:uid="{00000000-0005-0000-0000-000043230000}"/>
    <cellStyle name="Output 7" xfId="9025" xr:uid="{00000000-0005-0000-0000-000044230000}"/>
    <cellStyle name="Output 8" xfId="9026" xr:uid="{00000000-0005-0000-0000-000045230000}"/>
    <cellStyle name="Parent" xfId="9027" xr:uid="{00000000-0005-0000-0000-000046230000}"/>
    <cellStyle name="Percent 10" xfId="9028" xr:uid="{00000000-0005-0000-0000-000047230000}"/>
    <cellStyle name="Percent 2" xfId="9029" xr:uid="{00000000-0005-0000-0000-000048230000}"/>
    <cellStyle name="Percent 2 2" xfId="9030" xr:uid="{00000000-0005-0000-0000-000049230000}"/>
    <cellStyle name="Percent 2 2 2" xfId="9031" xr:uid="{00000000-0005-0000-0000-00004A230000}"/>
    <cellStyle name="Percent 2 2 2 2" xfId="9032" xr:uid="{00000000-0005-0000-0000-00004B230000}"/>
    <cellStyle name="Percent 2 2 2 2 2" xfId="9033" xr:uid="{00000000-0005-0000-0000-00004C230000}"/>
    <cellStyle name="Percent 2 2 2 2 3" xfId="9034" xr:uid="{00000000-0005-0000-0000-00004D230000}"/>
    <cellStyle name="Percent 2 2 2 3" xfId="9035" xr:uid="{00000000-0005-0000-0000-00004E230000}"/>
    <cellStyle name="Percent 2 2 2 3 2" xfId="9036" xr:uid="{00000000-0005-0000-0000-00004F230000}"/>
    <cellStyle name="Percent 2 2 2 3 3" xfId="9037" xr:uid="{00000000-0005-0000-0000-000050230000}"/>
    <cellStyle name="Percent 2 2 2 4" xfId="9038" xr:uid="{00000000-0005-0000-0000-000051230000}"/>
    <cellStyle name="Percent 2 2 2 4 2" xfId="9039" xr:uid="{00000000-0005-0000-0000-000052230000}"/>
    <cellStyle name="Percent 2 2 2 4 3" xfId="9040" xr:uid="{00000000-0005-0000-0000-000053230000}"/>
    <cellStyle name="Percent 2 2 2 5" xfId="9041" xr:uid="{00000000-0005-0000-0000-000054230000}"/>
    <cellStyle name="Percent 2 2 2 5 2" xfId="9042" xr:uid="{00000000-0005-0000-0000-000055230000}"/>
    <cellStyle name="Percent 2 2 2 6" xfId="9043" xr:uid="{00000000-0005-0000-0000-000056230000}"/>
    <cellStyle name="Percent 2 2 2 7" xfId="9044" xr:uid="{00000000-0005-0000-0000-000057230000}"/>
    <cellStyle name="Percent 2 2 3" xfId="9045" xr:uid="{00000000-0005-0000-0000-000058230000}"/>
    <cellStyle name="Percent 2 2 3 2" xfId="9046" xr:uid="{00000000-0005-0000-0000-000059230000}"/>
    <cellStyle name="Percent 2 2 3 3" xfId="9047" xr:uid="{00000000-0005-0000-0000-00005A230000}"/>
    <cellStyle name="Percent 2 2 4" xfId="9048" xr:uid="{00000000-0005-0000-0000-00005B230000}"/>
    <cellStyle name="Percent 2 2 4 2" xfId="9049" xr:uid="{00000000-0005-0000-0000-00005C230000}"/>
    <cellStyle name="Percent 2 2 4 3" xfId="9050" xr:uid="{00000000-0005-0000-0000-00005D230000}"/>
    <cellStyle name="Percent 2 2 5" xfId="9051" xr:uid="{00000000-0005-0000-0000-00005E230000}"/>
    <cellStyle name="Percent 2 2 5 2" xfId="9052" xr:uid="{00000000-0005-0000-0000-00005F230000}"/>
    <cellStyle name="Percent 2 2 5 3" xfId="9053" xr:uid="{00000000-0005-0000-0000-000060230000}"/>
    <cellStyle name="Percent 2 2 6" xfId="9054" xr:uid="{00000000-0005-0000-0000-000061230000}"/>
    <cellStyle name="Percent 2 2 6 2" xfId="9055" xr:uid="{00000000-0005-0000-0000-000062230000}"/>
    <cellStyle name="Percent 2 2 7" xfId="9056" xr:uid="{00000000-0005-0000-0000-000063230000}"/>
    <cellStyle name="Percent 2 2 8" xfId="9057" xr:uid="{00000000-0005-0000-0000-000064230000}"/>
    <cellStyle name="Percent 2 3" xfId="9058" xr:uid="{00000000-0005-0000-0000-000065230000}"/>
    <cellStyle name="Percent 2 3 2" xfId="9059" xr:uid="{00000000-0005-0000-0000-000066230000}"/>
    <cellStyle name="Percent 2 3 3" xfId="9060" xr:uid="{00000000-0005-0000-0000-000067230000}"/>
    <cellStyle name="Percent 2 4" xfId="9061" xr:uid="{00000000-0005-0000-0000-000068230000}"/>
    <cellStyle name="Percent 2 4 2" xfId="9062" xr:uid="{00000000-0005-0000-0000-000069230000}"/>
    <cellStyle name="Percent 2 5" xfId="9063" xr:uid="{00000000-0005-0000-0000-00006A230000}"/>
    <cellStyle name="Percent 2 5 2" xfId="9064" xr:uid="{00000000-0005-0000-0000-00006B230000}"/>
    <cellStyle name="Percent 2 6" xfId="9065" xr:uid="{00000000-0005-0000-0000-00006C230000}"/>
    <cellStyle name="Percent 2 6 2" xfId="9066" xr:uid="{00000000-0005-0000-0000-00006D230000}"/>
    <cellStyle name="Percent 2 7" xfId="9067" xr:uid="{00000000-0005-0000-0000-00006E230000}"/>
    <cellStyle name="Percent 2 7 2" xfId="9068" xr:uid="{00000000-0005-0000-0000-00006F230000}"/>
    <cellStyle name="Percent 2 8" xfId="9069" xr:uid="{00000000-0005-0000-0000-000070230000}"/>
    <cellStyle name="Percent 2 9" xfId="9070" xr:uid="{00000000-0005-0000-0000-000071230000}"/>
    <cellStyle name="Percent 3" xfId="9071" xr:uid="{00000000-0005-0000-0000-000072230000}"/>
    <cellStyle name="Percent 3 10" xfId="9072" xr:uid="{00000000-0005-0000-0000-000073230000}"/>
    <cellStyle name="Percent 3 11" xfId="9073" xr:uid="{00000000-0005-0000-0000-000074230000}"/>
    <cellStyle name="Percent 3 2" xfId="9074" xr:uid="{00000000-0005-0000-0000-000075230000}"/>
    <cellStyle name="Percent 3 2 2" xfId="9075" xr:uid="{00000000-0005-0000-0000-000076230000}"/>
    <cellStyle name="Percent 3 2 2 2" xfId="9076" xr:uid="{00000000-0005-0000-0000-000077230000}"/>
    <cellStyle name="Percent 3 2 2 2 2" xfId="9077" xr:uid="{00000000-0005-0000-0000-000078230000}"/>
    <cellStyle name="Percent 3 2 2 2 2 2" xfId="9078" xr:uid="{00000000-0005-0000-0000-000079230000}"/>
    <cellStyle name="Percent 3 2 2 2 3" xfId="9079" xr:uid="{00000000-0005-0000-0000-00007A230000}"/>
    <cellStyle name="Percent 3 2 2 2 3 2" xfId="9080" xr:uid="{00000000-0005-0000-0000-00007B230000}"/>
    <cellStyle name="Percent 3 2 2 2 4" xfId="9081" xr:uid="{00000000-0005-0000-0000-00007C230000}"/>
    <cellStyle name="Percent 3 2 2 3" xfId="9082" xr:uid="{00000000-0005-0000-0000-00007D230000}"/>
    <cellStyle name="Percent 3 2 2 3 2" xfId="9083" xr:uid="{00000000-0005-0000-0000-00007E230000}"/>
    <cellStyle name="Percent 3 2 2 3 2 2" xfId="9084" xr:uid="{00000000-0005-0000-0000-00007F230000}"/>
    <cellStyle name="Percent 3 2 2 3 3" xfId="9085" xr:uid="{00000000-0005-0000-0000-000080230000}"/>
    <cellStyle name="Percent 3 2 2 4" xfId="9086" xr:uid="{00000000-0005-0000-0000-000081230000}"/>
    <cellStyle name="Percent 3 2 2 4 2" xfId="9087" xr:uid="{00000000-0005-0000-0000-000082230000}"/>
    <cellStyle name="Percent 3 2 2 4 2 2" xfId="9088" xr:uid="{00000000-0005-0000-0000-000083230000}"/>
    <cellStyle name="Percent 3 2 2 4 3" xfId="9089" xr:uid="{00000000-0005-0000-0000-000084230000}"/>
    <cellStyle name="Percent 3 2 2 5" xfId="9090" xr:uid="{00000000-0005-0000-0000-000085230000}"/>
    <cellStyle name="Percent 3 2 2 5 2" xfId="9091" xr:uid="{00000000-0005-0000-0000-000086230000}"/>
    <cellStyle name="Percent 3 2 2 6" xfId="9092" xr:uid="{00000000-0005-0000-0000-000087230000}"/>
    <cellStyle name="Percent 3 2 3" xfId="9093" xr:uid="{00000000-0005-0000-0000-000088230000}"/>
    <cellStyle name="Percent 3 2 3 2" xfId="9094" xr:uid="{00000000-0005-0000-0000-000089230000}"/>
    <cellStyle name="Percent 3 2 3 2 2" xfId="9095" xr:uid="{00000000-0005-0000-0000-00008A230000}"/>
    <cellStyle name="Percent 3 2 3 2 2 2" xfId="9096" xr:uid="{00000000-0005-0000-0000-00008B230000}"/>
    <cellStyle name="Percent 3 2 3 2 3" xfId="9097" xr:uid="{00000000-0005-0000-0000-00008C230000}"/>
    <cellStyle name="Percent 3 2 3 3" xfId="9098" xr:uid="{00000000-0005-0000-0000-00008D230000}"/>
    <cellStyle name="Percent 3 2 3 3 2" xfId="9099" xr:uid="{00000000-0005-0000-0000-00008E230000}"/>
    <cellStyle name="Percent 3 2 3 3 2 2" xfId="9100" xr:uid="{00000000-0005-0000-0000-00008F230000}"/>
    <cellStyle name="Percent 3 2 3 3 3" xfId="9101" xr:uid="{00000000-0005-0000-0000-000090230000}"/>
    <cellStyle name="Percent 3 2 3 4" xfId="9102" xr:uid="{00000000-0005-0000-0000-000091230000}"/>
    <cellStyle name="Percent 3 2 3 4 2" xfId="9103" xr:uid="{00000000-0005-0000-0000-000092230000}"/>
    <cellStyle name="Percent 3 2 3 5" xfId="9104" xr:uid="{00000000-0005-0000-0000-000093230000}"/>
    <cellStyle name="Percent 3 2 4" xfId="9105" xr:uid="{00000000-0005-0000-0000-000094230000}"/>
    <cellStyle name="Percent 3 2 4 2" xfId="9106" xr:uid="{00000000-0005-0000-0000-000095230000}"/>
    <cellStyle name="Percent 3 2 4 2 2" xfId="9107" xr:uid="{00000000-0005-0000-0000-000096230000}"/>
    <cellStyle name="Percent 3 2 4 3" xfId="9108" xr:uid="{00000000-0005-0000-0000-000097230000}"/>
    <cellStyle name="Percent 3 2 4 3 2" xfId="9109" xr:uid="{00000000-0005-0000-0000-000098230000}"/>
    <cellStyle name="Percent 3 2 4 4" xfId="9110" xr:uid="{00000000-0005-0000-0000-000099230000}"/>
    <cellStyle name="Percent 3 2 5" xfId="9111" xr:uid="{00000000-0005-0000-0000-00009A230000}"/>
    <cellStyle name="Percent 3 2 5 2" xfId="9112" xr:uid="{00000000-0005-0000-0000-00009B230000}"/>
    <cellStyle name="Percent 3 2 5 2 2" xfId="9113" xr:uid="{00000000-0005-0000-0000-00009C230000}"/>
    <cellStyle name="Percent 3 2 5 3" xfId="9114" xr:uid="{00000000-0005-0000-0000-00009D230000}"/>
    <cellStyle name="Percent 3 2 6" xfId="9115" xr:uid="{00000000-0005-0000-0000-00009E230000}"/>
    <cellStyle name="Percent 3 2 6 2" xfId="9116" xr:uid="{00000000-0005-0000-0000-00009F230000}"/>
    <cellStyle name="Percent 3 2 6 2 2" xfId="9117" xr:uid="{00000000-0005-0000-0000-0000A0230000}"/>
    <cellStyle name="Percent 3 2 6 3" xfId="9118" xr:uid="{00000000-0005-0000-0000-0000A1230000}"/>
    <cellStyle name="Percent 3 2 7" xfId="9119" xr:uid="{00000000-0005-0000-0000-0000A2230000}"/>
    <cellStyle name="Percent 3 2 7 2" xfId="9120" xr:uid="{00000000-0005-0000-0000-0000A3230000}"/>
    <cellStyle name="Percent 3 2 8" xfId="9121" xr:uid="{00000000-0005-0000-0000-0000A4230000}"/>
    <cellStyle name="Percent 3 2 9" xfId="9122" xr:uid="{00000000-0005-0000-0000-0000A5230000}"/>
    <cellStyle name="Percent 3 3" xfId="9123" xr:uid="{00000000-0005-0000-0000-0000A6230000}"/>
    <cellStyle name="Percent 3 3 2" xfId="9124" xr:uid="{00000000-0005-0000-0000-0000A7230000}"/>
    <cellStyle name="Percent 3 3 2 2" xfId="9125" xr:uid="{00000000-0005-0000-0000-0000A8230000}"/>
    <cellStyle name="Percent 3 3 2 2 2" xfId="9126" xr:uid="{00000000-0005-0000-0000-0000A9230000}"/>
    <cellStyle name="Percent 3 3 2 2 2 2" xfId="9127" xr:uid="{00000000-0005-0000-0000-0000AA230000}"/>
    <cellStyle name="Percent 3 3 2 2 3" xfId="9128" xr:uid="{00000000-0005-0000-0000-0000AB230000}"/>
    <cellStyle name="Percent 3 3 2 3" xfId="9129" xr:uid="{00000000-0005-0000-0000-0000AC230000}"/>
    <cellStyle name="Percent 3 3 2 3 2" xfId="9130" xr:uid="{00000000-0005-0000-0000-0000AD230000}"/>
    <cellStyle name="Percent 3 3 2 3 2 2" xfId="9131" xr:uid="{00000000-0005-0000-0000-0000AE230000}"/>
    <cellStyle name="Percent 3 3 2 3 3" xfId="9132" xr:uid="{00000000-0005-0000-0000-0000AF230000}"/>
    <cellStyle name="Percent 3 3 2 4" xfId="9133" xr:uid="{00000000-0005-0000-0000-0000B0230000}"/>
    <cellStyle name="Percent 3 3 2 4 2" xfId="9134" xr:uid="{00000000-0005-0000-0000-0000B1230000}"/>
    <cellStyle name="Percent 3 3 2 5" xfId="9135" xr:uid="{00000000-0005-0000-0000-0000B2230000}"/>
    <cellStyle name="Percent 3 3 3" xfId="9136" xr:uid="{00000000-0005-0000-0000-0000B3230000}"/>
    <cellStyle name="Percent 3 3 3 2" xfId="9137" xr:uid="{00000000-0005-0000-0000-0000B4230000}"/>
    <cellStyle name="Percent 3 3 3 2 2" xfId="9138" xr:uid="{00000000-0005-0000-0000-0000B5230000}"/>
    <cellStyle name="Percent 3 3 3 3" xfId="9139" xr:uid="{00000000-0005-0000-0000-0000B6230000}"/>
    <cellStyle name="Percent 3 3 3 3 2" xfId="9140" xr:uid="{00000000-0005-0000-0000-0000B7230000}"/>
    <cellStyle name="Percent 3 3 3 4" xfId="9141" xr:uid="{00000000-0005-0000-0000-0000B8230000}"/>
    <cellStyle name="Percent 3 3 4" xfId="9142" xr:uid="{00000000-0005-0000-0000-0000B9230000}"/>
    <cellStyle name="Percent 3 3 4 2" xfId="9143" xr:uid="{00000000-0005-0000-0000-0000BA230000}"/>
    <cellStyle name="Percent 3 3 4 2 2" xfId="9144" xr:uid="{00000000-0005-0000-0000-0000BB230000}"/>
    <cellStyle name="Percent 3 3 4 3" xfId="9145" xr:uid="{00000000-0005-0000-0000-0000BC230000}"/>
    <cellStyle name="Percent 3 3 5" xfId="9146" xr:uid="{00000000-0005-0000-0000-0000BD230000}"/>
    <cellStyle name="Percent 3 3 5 2" xfId="9147" xr:uid="{00000000-0005-0000-0000-0000BE230000}"/>
    <cellStyle name="Percent 3 3 5 2 2" xfId="9148" xr:uid="{00000000-0005-0000-0000-0000BF230000}"/>
    <cellStyle name="Percent 3 3 5 3" xfId="9149" xr:uid="{00000000-0005-0000-0000-0000C0230000}"/>
    <cellStyle name="Percent 3 3 6" xfId="9150" xr:uid="{00000000-0005-0000-0000-0000C1230000}"/>
    <cellStyle name="Percent 3 3 6 2" xfId="9151" xr:uid="{00000000-0005-0000-0000-0000C2230000}"/>
    <cellStyle name="Percent 3 3 7" xfId="9152" xr:uid="{00000000-0005-0000-0000-0000C3230000}"/>
    <cellStyle name="Percent 3 3 8" xfId="9153" xr:uid="{00000000-0005-0000-0000-0000C4230000}"/>
    <cellStyle name="Percent 3 4" xfId="9154" xr:uid="{00000000-0005-0000-0000-0000C5230000}"/>
    <cellStyle name="Percent 3 4 2" xfId="9155" xr:uid="{00000000-0005-0000-0000-0000C6230000}"/>
    <cellStyle name="Percent 3 4 2 2" xfId="9156" xr:uid="{00000000-0005-0000-0000-0000C7230000}"/>
    <cellStyle name="Percent 3 4 2 2 2" xfId="9157" xr:uid="{00000000-0005-0000-0000-0000C8230000}"/>
    <cellStyle name="Percent 3 4 2 3" xfId="9158" xr:uid="{00000000-0005-0000-0000-0000C9230000}"/>
    <cellStyle name="Percent 3 4 2 3 2" xfId="9159" xr:uid="{00000000-0005-0000-0000-0000CA230000}"/>
    <cellStyle name="Percent 3 4 2 4" xfId="9160" xr:uid="{00000000-0005-0000-0000-0000CB230000}"/>
    <cellStyle name="Percent 3 4 3" xfId="9161" xr:uid="{00000000-0005-0000-0000-0000CC230000}"/>
    <cellStyle name="Percent 3 4 3 2" xfId="9162" xr:uid="{00000000-0005-0000-0000-0000CD230000}"/>
    <cellStyle name="Percent 3 4 3 2 2" xfId="9163" xr:uid="{00000000-0005-0000-0000-0000CE230000}"/>
    <cellStyle name="Percent 3 4 3 3" xfId="9164" xr:uid="{00000000-0005-0000-0000-0000CF230000}"/>
    <cellStyle name="Percent 3 4 4" xfId="9165" xr:uid="{00000000-0005-0000-0000-0000D0230000}"/>
    <cellStyle name="Percent 3 4 4 2" xfId="9166" xr:uid="{00000000-0005-0000-0000-0000D1230000}"/>
    <cellStyle name="Percent 3 4 4 2 2" xfId="9167" xr:uid="{00000000-0005-0000-0000-0000D2230000}"/>
    <cellStyle name="Percent 3 4 4 3" xfId="9168" xr:uid="{00000000-0005-0000-0000-0000D3230000}"/>
    <cellStyle name="Percent 3 4 5" xfId="9169" xr:uid="{00000000-0005-0000-0000-0000D4230000}"/>
    <cellStyle name="Percent 3 4 5 2" xfId="9170" xr:uid="{00000000-0005-0000-0000-0000D5230000}"/>
    <cellStyle name="Percent 3 4 6" xfId="9171" xr:uid="{00000000-0005-0000-0000-0000D6230000}"/>
    <cellStyle name="Percent 3 4 7" xfId="9172" xr:uid="{00000000-0005-0000-0000-0000D7230000}"/>
    <cellStyle name="Percent 3 5" xfId="9173" xr:uid="{00000000-0005-0000-0000-0000D8230000}"/>
    <cellStyle name="Percent 3 5 2" xfId="9174" xr:uid="{00000000-0005-0000-0000-0000D9230000}"/>
    <cellStyle name="Percent 3 5 2 2" xfId="9175" xr:uid="{00000000-0005-0000-0000-0000DA230000}"/>
    <cellStyle name="Percent 3 5 2 2 2" xfId="9176" xr:uid="{00000000-0005-0000-0000-0000DB230000}"/>
    <cellStyle name="Percent 3 5 2 3" xfId="9177" xr:uid="{00000000-0005-0000-0000-0000DC230000}"/>
    <cellStyle name="Percent 3 5 3" xfId="9178" xr:uid="{00000000-0005-0000-0000-0000DD230000}"/>
    <cellStyle name="Percent 3 5 3 2" xfId="9179" xr:uid="{00000000-0005-0000-0000-0000DE230000}"/>
    <cellStyle name="Percent 3 5 3 2 2" xfId="9180" xr:uid="{00000000-0005-0000-0000-0000DF230000}"/>
    <cellStyle name="Percent 3 5 3 3" xfId="9181" xr:uid="{00000000-0005-0000-0000-0000E0230000}"/>
    <cellStyle name="Percent 3 5 4" xfId="9182" xr:uid="{00000000-0005-0000-0000-0000E1230000}"/>
    <cellStyle name="Percent 3 5 4 2" xfId="9183" xr:uid="{00000000-0005-0000-0000-0000E2230000}"/>
    <cellStyle name="Percent 3 5 5" xfId="9184" xr:uid="{00000000-0005-0000-0000-0000E3230000}"/>
    <cellStyle name="Percent 3 6" xfId="9185" xr:uid="{00000000-0005-0000-0000-0000E4230000}"/>
    <cellStyle name="Percent 3 6 2" xfId="9186" xr:uid="{00000000-0005-0000-0000-0000E5230000}"/>
    <cellStyle name="Percent 3 6 2 2" xfId="9187" xr:uid="{00000000-0005-0000-0000-0000E6230000}"/>
    <cellStyle name="Percent 3 6 3" xfId="9188" xr:uid="{00000000-0005-0000-0000-0000E7230000}"/>
    <cellStyle name="Percent 3 6 3 2" xfId="9189" xr:uid="{00000000-0005-0000-0000-0000E8230000}"/>
    <cellStyle name="Percent 3 6 4" xfId="9190" xr:uid="{00000000-0005-0000-0000-0000E9230000}"/>
    <cellStyle name="Percent 3 7" xfId="9191" xr:uid="{00000000-0005-0000-0000-0000EA230000}"/>
    <cellStyle name="Percent 3 7 2" xfId="9192" xr:uid="{00000000-0005-0000-0000-0000EB230000}"/>
    <cellStyle name="Percent 3 7 2 2" xfId="9193" xr:uid="{00000000-0005-0000-0000-0000EC230000}"/>
    <cellStyle name="Percent 3 7 3" xfId="9194" xr:uid="{00000000-0005-0000-0000-0000ED230000}"/>
    <cellStyle name="Percent 3 8" xfId="9195" xr:uid="{00000000-0005-0000-0000-0000EE230000}"/>
    <cellStyle name="Percent 3 8 2" xfId="9196" xr:uid="{00000000-0005-0000-0000-0000EF230000}"/>
    <cellStyle name="Percent 3 8 2 2" xfId="9197" xr:uid="{00000000-0005-0000-0000-0000F0230000}"/>
    <cellStyle name="Percent 3 8 3" xfId="9198" xr:uid="{00000000-0005-0000-0000-0000F1230000}"/>
    <cellStyle name="Percent 3 9" xfId="9199" xr:uid="{00000000-0005-0000-0000-0000F2230000}"/>
    <cellStyle name="Percent 3 9 2" xfId="9200" xr:uid="{00000000-0005-0000-0000-0000F3230000}"/>
    <cellStyle name="Percent 4" xfId="9201" xr:uid="{00000000-0005-0000-0000-0000F4230000}"/>
    <cellStyle name="Percent 4 10" xfId="9202" xr:uid="{00000000-0005-0000-0000-0000F5230000}"/>
    <cellStyle name="Percent 4 11" xfId="9203" xr:uid="{00000000-0005-0000-0000-0000F6230000}"/>
    <cellStyle name="Percent 4 2" xfId="9204" xr:uid="{00000000-0005-0000-0000-0000F7230000}"/>
    <cellStyle name="Percent 4 2 2" xfId="9205" xr:uid="{00000000-0005-0000-0000-0000F8230000}"/>
    <cellStyle name="Percent 4 2 2 2" xfId="9206" xr:uid="{00000000-0005-0000-0000-0000F9230000}"/>
    <cellStyle name="Percent 4 2 2 2 2" xfId="9207" xr:uid="{00000000-0005-0000-0000-0000FA230000}"/>
    <cellStyle name="Percent 4 2 2 2 2 2" xfId="9208" xr:uid="{00000000-0005-0000-0000-0000FB230000}"/>
    <cellStyle name="Percent 4 2 2 2 3" xfId="9209" xr:uid="{00000000-0005-0000-0000-0000FC230000}"/>
    <cellStyle name="Percent 4 2 2 3" xfId="9210" xr:uid="{00000000-0005-0000-0000-0000FD230000}"/>
    <cellStyle name="Percent 4 2 2 3 2" xfId="9211" xr:uid="{00000000-0005-0000-0000-0000FE230000}"/>
    <cellStyle name="Percent 4 2 2 3 2 2" xfId="9212" xr:uid="{00000000-0005-0000-0000-0000FF230000}"/>
    <cellStyle name="Percent 4 2 2 3 3" xfId="9213" xr:uid="{00000000-0005-0000-0000-000000240000}"/>
    <cellStyle name="Percent 4 2 2 4" xfId="9214" xr:uid="{00000000-0005-0000-0000-000001240000}"/>
    <cellStyle name="Percent 4 2 2 4 2" xfId="9215" xr:uid="{00000000-0005-0000-0000-000002240000}"/>
    <cellStyle name="Percent 4 2 2 5" xfId="9216" xr:uid="{00000000-0005-0000-0000-000003240000}"/>
    <cellStyle name="Percent 4 2 3" xfId="9217" xr:uid="{00000000-0005-0000-0000-000004240000}"/>
    <cellStyle name="Percent 4 2 3 2" xfId="9218" xr:uid="{00000000-0005-0000-0000-000005240000}"/>
    <cellStyle name="Percent 4 2 3 2 2" xfId="9219" xr:uid="{00000000-0005-0000-0000-000006240000}"/>
    <cellStyle name="Percent 4 2 3 3" xfId="9220" xr:uid="{00000000-0005-0000-0000-000007240000}"/>
    <cellStyle name="Percent 4 2 3 3 2" xfId="9221" xr:uid="{00000000-0005-0000-0000-000008240000}"/>
    <cellStyle name="Percent 4 2 3 4" xfId="9222" xr:uid="{00000000-0005-0000-0000-000009240000}"/>
    <cellStyle name="Percent 4 2 4" xfId="9223" xr:uid="{00000000-0005-0000-0000-00000A240000}"/>
    <cellStyle name="Percent 4 2 4 2" xfId="9224" xr:uid="{00000000-0005-0000-0000-00000B240000}"/>
    <cellStyle name="Percent 4 2 4 2 2" xfId="9225" xr:uid="{00000000-0005-0000-0000-00000C240000}"/>
    <cellStyle name="Percent 4 2 4 3" xfId="9226" xr:uid="{00000000-0005-0000-0000-00000D240000}"/>
    <cellStyle name="Percent 4 2 5" xfId="9227" xr:uid="{00000000-0005-0000-0000-00000E240000}"/>
    <cellStyle name="Percent 4 2 5 2" xfId="9228" xr:uid="{00000000-0005-0000-0000-00000F240000}"/>
    <cellStyle name="Percent 4 2 5 2 2" xfId="9229" xr:uid="{00000000-0005-0000-0000-000010240000}"/>
    <cellStyle name="Percent 4 2 5 3" xfId="9230" xr:uid="{00000000-0005-0000-0000-000011240000}"/>
    <cellStyle name="Percent 4 2 6" xfId="9231" xr:uid="{00000000-0005-0000-0000-000012240000}"/>
    <cellStyle name="Percent 4 2 6 2" xfId="9232" xr:uid="{00000000-0005-0000-0000-000013240000}"/>
    <cellStyle name="Percent 4 2 7" xfId="9233" xr:uid="{00000000-0005-0000-0000-000014240000}"/>
    <cellStyle name="Percent 4 2 8" xfId="9234" xr:uid="{00000000-0005-0000-0000-000015240000}"/>
    <cellStyle name="Percent 4 3" xfId="9235" xr:uid="{00000000-0005-0000-0000-000016240000}"/>
    <cellStyle name="Percent 4 3 2" xfId="9236" xr:uid="{00000000-0005-0000-0000-000017240000}"/>
    <cellStyle name="Percent 4 3 2 2" xfId="9237" xr:uid="{00000000-0005-0000-0000-000018240000}"/>
    <cellStyle name="Percent 4 3 2 2 2" xfId="9238" xr:uid="{00000000-0005-0000-0000-000019240000}"/>
    <cellStyle name="Percent 4 3 2 3" xfId="9239" xr:uid="{00000000-0005-0000-0000-00001A240000}"/>
    <cellStyle name="Percent 4 3 2 3 2" xfId="9240" xr:uid="{00000000-0005-0000-0000-00001B240000}"/>
    <cellStyle name="Percent 4 3 2 4" xfId="9241" xr:uid="{00000000-0005-0000-0000-00001C240000}"/>
    <cellStyle name="Percent 4 3 3" xfId="9242" xr:uid="{00000000-0005-0000-0000-00001D240000}"/>
    <cellStyle name="Percent 4 3 3 2" xfId="9243" xr:uid="{00000000-0005-0000-0000-00001E240000}"/>
    <cellStyle name="Percent 4 3 3 2 2" xfId="9244" xr:uid="{00000000-0005-0000-0000-00001F240000}"/>
    <cellStyle name="Percent 4 3 3 3" xfId="9245" xr:uid="{00000000-0005-0000-0000-000020240000}"/>
    <cellStyle name="Percent 4 3 4" xfId="9246" xr:uid="{00000000-0005-0000-0000-000021240000}"/>
    <cellStyle name="Percent 4 3 4 2" xfId="9247" xr:uid="{00000000-0005-0000-0000-000022240000}"/>
    <cellStyle name="Percent 4 3 4 2 2" xfId="9248" xr:uid="{00000000-0005-0000-0000-000023240000}"/>
    <cellStyle name="Percent 4 3 4 3" xfId="9249" xr:uid="{00000000-0005-0000-0000-000024240000}"/>
    <cellStyle name="Percent 4 3 5" xfId="9250" xr:uid="{00000000-0005-0000-0000-000025240000}"/>
    <cellStyle name="Percent 4 3 5 2" xfId="9251" xr:uid="{00000000-0005-0000-0000-000026240000}"/>
    <cellStyle name="Percent 4 3 6" xfId="9252" xr:uid="{00000000-0005-0000-0000-000027240000}"/>
    <cellStyle name="Percent 4 4" xfId="9253" xr:uid="{00000000-0005-0000-0000-000028240000}"/>
    <cellStyle name="Percent 4 4 2" xfId="9254" xr:uid="{00000000-0005-0000-0000-000029240000}"/>
    <cellStyle name="Percent 4 4 2 2" xfId="9255" xr:uid="{00000000-0005-0000-0000-00002A240000}"/>
    <cellStyle name="Percent 4 4 2 2 2" xfId="9256" xr:uid="{00000000-0005-0000-0000-00002B240000}"/>
    <cellStyle name="Percent 4 4 2 3" xfId="9257" xr:uid="{00000000-0005-0000-0000-00002C240000}"/>
    <cellStyle name="Percent 4 4 3" xfId="9258" xr:uid="{00000000-0005-0000-0000-00002D240000}"/>
    <cellStyle name="Percent 4 4 3 2" xfId="9259" xr:uid="{00000000-0005-0000-0000-00002E240000}"/>
    <cellStyle name="Percent 4 4 3 2 2" xfId="9260" xr:uid="{00000000-0005-0000-0000-00002F240000}"/>
    <cellStyle name="Percent 4 4 3 3" xfId="9261" xr:uid="{00000000-0005-0000-0000-000030240000}"/>
    <cellStyle name="Percent 4 4 4" xfId="9262" xr:uid="{00000000-0005-0000-0000-000031240000}"/>
    <cellStyle name="Percent 4 4 4 2" xfId="9263" xr:uid="{00000000-0005-0000-0000-000032240000}"/>
    <cellStyle name="Percent 4 4 5" xfId="9264" xr:uid="{00000000-0005-0000-0000-000033240000}"/>
    <cellStyle name="Percent 4 5" xfId="9265" xr:uid="{00000000-0005-0000-0000-000034240000}"/>
    <cellStyle name="Percent 4 5 2" xfId="9266" xr:uid="{00000000-0005-0000-0000-000035240000}"/>
    <cellStyle name="Percent 4 5 2 2" xfId="9267" xr:uid="{00000000-0005-0000-0000-000036240000}"/>
    <cellStyle name="Percent 4 5 3" xfId="9268" xr:uid="{00000000-0005-0000-0000-000037240000}"/>
    <cellStyle name="Percent 4 5 3 2" xfId="9269" xr:uid="{00000000-0005-0000-0000-000038240000}"/>
    <cellStyle name="Percent 4 5 4" xfId="9270" xr:uid="{00000000-0005-0000-0000-000039240000}"/>
    <cellStyle name="Percent 4 6" xfId="9271" xr:uid="{00000000-0005-0000-0000-00003A240000}"/>
    <cellStyle name="Percent 4 6 2" xfId="9272" xr:uid="{00000000-0005-0000-0000-00003B240000}"/>
    <cellStyle name="Percent 4 6 2 2" xfId="9273" xr:uid="{00000000-0005-0000-0000-00003C240000}"/>
    <cellStyle name="Percent 4 6 3" xfId="9274" xr:uid="{00000000-0005-0000-0000-00003D240000}"/>
    <cellStyle name="Percent 4 7" xfId="9275" xr:uid="{00000000-0005-0000-0000-00003E240000}"/>
    <cellStyle name="Percent 4 7 2" xfId="9276" xr:uid="{00000000-0005-0000-0000-00003F240000}"/>
    <cellStyle name="Percent 4 7 2 2" xfId="9277" xr:uid="{00000000-0005-0000-0000-000040240000}"/>
    <cellStyle name="Percent 4 7 3" xfId="9278" xr:uid="{00000000-0005-0000-0000-000041240000}"/>
    <cellStyle name="Percent 4 8" xfId="9279" xr:uid="{00000000-0005-0000-0000-000042240000}"/>
    <cellStyle name="Percent 4 8 2" xfId="9280" xr:uid="{00000000-0005-0000-0000-000043240000}"/>
    <cellStyle name="Percent 4 9" xfId="9281" xr:uid="{00000000-0005-0000-0000-000044240000}"/>
    <cellStyle name="Percent 5" xfId="9282" xr:uid="{00000000-0005-0000-0000-000045240000}"/>
    <cellStyle name="Percent 5 10" xfId="9283" xr:uid="{00000000-0005-0000-0000-000046240000}"/>
    <cellStyle name="Percent 5 11" xfId="9284" xr:uid="{00000000-0005-0000-0000-000047240000}"/>
    <cellStyle name="Percent 5 2" xfId="9285" xr:uid="{00000000-0005-0000-0000-000048240000}"/>
    <cellStyle name="Percent 5 2 2" xfId="9286" xr:uid="{00000000-0005-0000-0000-000049240000}"/>
    <cellStyle name="Percent 5 2 2 2" xfId="9287" xr:uid="{00000000-0005-0000-0000-00004A240000}"/>
    <cellStyle name="Percent 5 2 2 2 2" xfId="9288" xr:uid="{00000000-0005-0000-0000-00004B240000}"/>
    <cellStyle name="Percent 5 2 2 2 2 2" xfId="9289" xr:uid="{00000000-0005-0000-0000-00004C240000}"/>
    <cellStyle name="Percent 5 2 2 2 3" xfId="9290" xr:uid="{00000000-0005-0000-0000-00004D240000}"/>
    <cellStyle name="Percent 5 2 2 3" xfId="9291" xr:uid="{00000000-0005-0000-0000-00004E240000}"/>
    <cellStyle name="Percent 5 2 2 3 2" xfId="9292" xr:uid="{00000000-0005-0000-0000-00004F240000}"/>
    <cellStyle name="Percent 5 2 2 3 2 2" xfId="9293" xr:uid="{00000000-0005-0000-0000-000050240000}"/>
    <cellStyle name="Percent 5 2 2 3 3" xfId="9294" xr:uid="{00000000-0005-0000-0000-000051240000}"/>
    <cellStyle name="Percent 5 2 2 4" xfId="9295" xr:uid="{00000000-0005-0000-0000-000052240000}"/>
    <cellStyle name="Percent 5 2 2 4 2" xfId="9296" xr:uid="{00000000-0005-0000-0000-000053240000}"/>
    <cellStyle name="Percent 5 2 2 5" xfId="9297" xr:uid="{00000000-0005-0000-0000-000054240000}"/>
    <cellStyle name="Percent 5 2 3" xfId="9298" xr:uid="{00000000-0005-0000-0000-000055240000}"/>
    <cellStyle name="Percent 5 2 3 2" xfId="9299" xr:uid="{00000000-0005-0000-0000-000056240000}"/>
    <cellStyle name="Percent 5 2 3 2 2" xfId="9300" xr:uid="{00000000-0005-0000-0000-000057240000}"/>
    <cellStyle name="Percent 5 2 3 3" xfId="9301" xr:uid="{00000000-0005-0000-0000-000058240000}"/>
    <cellStyle name="Percent 5 2 3 3 2" xfId="9302" xr:uid="{00000000-0005-0000-0000-000059240000}"/>
    <cellStyle name="Percent 5 2 3 4" xfId="9303" xr:uid="{00000000-0005-0000-0000-00005A240000}"/>
    <cellStyle name="Percent 5 2 4" xfId="9304" xr:uid="{00000000-0005-0000-0000-00005B240000}"/>
    <cellStyle name="Percent 5 2 4 2" xfId="9305" xr:uid="{00000000-0005-0000-0000-00005C240000}"/>
    <cellStyle name="Percent 5 2 4 2 2" xfId="9306" xr:uid="{00000000-0005-0000-0000-00005D240000}"/>
    <cellStyle name="Percent 5 2 4 3" xfId="9307" xr:uid="{00000000-0005-0000-0000-00005E240000}"/>
    <cellStyle name="Percent 5 2 5" xfId="9308" xr:uid="{00000000-0005-0000-0000-00005F240000}"/>
    <cellStyle name="Percent 5 2 5 2" xfId="9309" xr:uid="{00000000-0005-0000-0000-000060240000}"/>
    <cellStyle name="Percent 5 2 5 2 2" xfId="9310" xr:uid="{00000000-0005-0000-0000-000061240000}"/>
    <cellStyle name="Percent 5 2 5 3" xfId="9311" xr:uid="{00000000-0005-0000-0000-000062240000}"/>
    <cellStyle name="Percent 5 2 6" xfId="9312" xr:uid="{00000000-0005-0000-0000-000063240000}"/>
    <cellStyle name="Percent 5 2 6 2" xfId="9313" xr:uid="{00000000-0005-0000-0000-000064240000}"/>
    <cellStyle name="Percent 5 2 7" xfId="9314" xr:uid="{00000000-0005-0000-0000-000065240000}"/>
    <cellStyle name="Percent 5 2 8" xfId="9315" xr:uid="{00000000-0005-0000-0000-000066240000}"/>
    <cellStyle name="Percent 5 3" xfId="9316" xr:uid="{00000000-0005-0000-0000-000067240000}"/>
    <cellStyle name="Percent 5 4" xfId="9317" xr:uid="{00000000-0005-0000-0000-000068240000}"/>
    <cellStyle name="Percent 5 4 2" xfId="9318" xr:uid="{00000000-0005-0000-0000-000069240000}"/>
    <cellStyle name="Percent 5 4 2 2" xfId="9319" xr:uid="{00000000-0005-0000-0000-00006A240000}"/>
    <cellStyle name="Percent 5 4 2 2 2" xfId="9320" xr:uid="{00000000-0005-0000-0000-00006B240000}"/>
    <cellStyle name="Percent 5 4 2 3" xfId="9321" xr:uid="{00000000-0005-0000-0000-00006C240000}"/>
    <cellStyle name="Percent 5 4 2 3 2" xfId="9322" xr:uid="{00000000-0005-0000-0000-00006D240000}"/>
    <cellStyle name="Percent 5 4 2 4" xfId="9323" xr:uid="{00000000-0005-0000-0000-00006E240000}"/>
    <cellStyle name="Percent 5 4 3" xfId="9324" xr:uid="{00000000-0005-0000-0000-00006F240000}"/>
    <cellStyle name="Percent 5 4 3 2" xfId="9325" xr:uid="{00000000-0005-0000-0000-000070240000}"/>
    <cellStyle name="Percent 5 4 3 2 2" xfId="9326" xr:uid="{00000000-0005-0000-0000-000071240000}"/>
    <cellStyle name="Percent 5 4 3 3" xfId="9327" xr:uid="{00000000-0005-0000-0000-000072240000}"/>
    <cellStyle name="Percent 5 4 4" xfId="9328" xr:uid="{00000000-0005-0000-0000-000073240000}"/>
    <cellStyle name="Percent 5 4 4 2" xfId="9329" xr:uid="{00000000-0005-0000-0000-000074240000}"/>
    <cellStyle name="Percent 5 4 4 2 2" xfId="9330" xr:uid="{00000000-0005-0000-0000-000075240000}"/>
    <cellStyle name="Percent 5 4 4 3" xfId="9331" xr:uid="{00000000-0005-0000-0000-000076240000}"/>
    <cellStyle name="Percent 5 4 5" xfId="9332" xr:uid="{00000000-0005-0000-0000-000077240000}"/>
    <cellStyle name="Percent 5 4 5 2" xfId="9333" xr:uid="{00000000-0005-0000-0000-000078240000}"/>
    <cellStyle name="Percent 5 4 6" xfId="9334" xr:uid="{00000000-0005-0000-0000-000079240000}"/>
    <cellStyle name="Percent 5 5" xfId="9335" xr:uid="{00000000-0005-0000-0000-00007A240000}"/>
    <cellStyle name="Percent 5 5 2" xfId="9336" xr:uid="{00000000-0005-0000-0000-00007B240000}"/>
    <cellStyle name="Percent 5 5 2 2" xfId="9337" xr:uid="{00000000-0005-0000-0000-00007C240000}"/>
    <cellStyle name="Percent 5 5 2 2 2" xfId="9338" xr:uid="{00000000-0005-0000-0000-00007D240000}"/>
    <cellStyle name="Percent 5 5 2 3" xfId="9339" xr:uid="{00000000-0005-0000-0000-00007E240000}"/>
    <cellStyle name="Percent 5 5 3" xfId="9340" xr:uid="{00000000-0005-0000-0000-00007F240000}"/>
    <cellStyle name="Percent 5 5 3 2" xfId="9341" xr:uid="{00000000-0005-0000-0000-000080240000}"/>
    <cellStyle name="Percent 5 5 3 2 2" xfId="9342" xr:uid="{00000000-0005-0000-0000-000081240000}"/>
    <cellStyle name="Percent 5 5 3 3" xfId="9343" xr:uid="{00000000-0005-0000-0000-000082240000}"/>
    <cellStyle name="Percent 5 5 4" xfId="9344" xr:uid="{00000000-0005-0000-0000-000083240000}"/>
    <cellStyle name="Percent 5 5 4 2" xfId="9345" xr:uid="{00000000-0005-0000-0000-000084240000}"/>
    <cellStyle name="Percent 5 5 5" xfId="9346" xr:uid="{00000000-0005-0000-0000-000085240000}"/>
    <cellStyle name="Percent 5 6" xfId="9347" xr:uid="{00000000-0005-0000-0000-000086240000}"/>
    <cellStyle name="Percent 5 6 2" xfId="9348" xr:uid="{00000000-0005-0000-0000-000087240000}"/>
    <cellStyle name="Percent 5 6 2 2" xfId="9349" xr:uid="{00000000-0005-0000-0000-000088240000}"/>
    <cellStyle name="Percent 5 6 3" xfId="9350" xr:uid="{00000000-0005-0000-0000-000089240000}"/>
    <cellStyle name="Percent 5 6 3 2" xfId="9351" xr:uid="{00000000-0005-0000-0000-00008A240000}"/>
    <cellStyle name="Percent 5 6 4" xfId="9352" xr:uid="{00000000-0005-0000-0000-00008B240000}"/>
    <cellStyle name="Percent 5 7" xfId="9353" xr:uid="{00000000-0005-0000-0000-00008C240000}"/>
    <cellStyle name="Percent 5 7 2" xfId="9354" xr:uid="{00000000-0005-0000-0000-00008D240000}"/>
    <cellStyle name="Percent 5 7 2 2" xfId="9355" xr:uid="{00000000-0005-0000-0000-00008E240000}"/>
    <cellStyle name="Percent 5 7 3" xfId="9356" xr:uid="{00000000-0005-0000-0000-00008F240000}"/>
    <cellStyle name="Percent 5 8" xfId="9357" xr:uid="{00000000-0005-0000-0000-000090240000}"/>
    <cellStyle name="Percent 5 8 2" xfId="9358" xr:uid="{00000000-0005-0000-0000-000091240000}"/>
    <cellStyle name="Percent 5 8 2 2" xfId="9359" xr:uid="{00000000-0005-0000-0000-000092240000}"/>
    <cellStyle name="Percent 5 8 3" xfId="9360" xr:uid="{00000000-0005-0000-0000-000093240000}"/>
    <cellStyle name="Percent 5 9" xfId="9361" xr:uid="{00000000-0005-0000-0000-000094240000}"/>
    <cellStyle name="Percent 5 9 2" xfId="9362" xr:uid="{00000000-0005-0000-0000-000095240000}"/>
    <cellStyle name="Percent 6" xfId="9363" xr:uid="{00000000-0005-0000-0000-000096240000}"/>
    <cellStyle name="Percent 6 10" xfId="9364" xr:uid="{00000000-0005-0000-0000-000097240000}"/>
    <cellStyle name="Percent 6 2" xfId="9365" xr:uid="{00000000-0005-0000-0000-000098240000}"/>
    <cellStyle name="Percent 6 2 2" xfId="9366" xr:uid="{00000000-0005-0000-0000-000099240000}"/>
    <cellStyle name="Percent 6 2 2 2" xfId="9367" xr:uid="{00000000-0005-0000-0000-00009A240000}"/>
    <cellStyle name="Percent 6 2 2 2 2" xfId="9368" xr:uid="{00000000-0005-0000-0000-00009B240000}"/>
    <cellStyle name="Percent 6 2 2 2 2 2" xfId="9369" xr:uid="{00000000-0005-0000-0000-00009C240000}"/>
    <cellStyle name="Percent 6 2 2 2 3" xfId="9370" xr:uid="{00000000-0005-0000-0000-00009D240000}"/>
    <cellStyle name="Percent 6 2 2 3" xfId="9371" xr:uid="{00000000-0005-0000-0000-00009E240000}"/>
    <cellStyle name="Percent 6 2 2 3 2" xfId="9372" xr:uid="{00000000-0005-0000-0000-00009F240000}"/>
    <cellStyle name="Percent 6 2 2 3 2 2" xfId="9373" xr:uid="{00000000-0005-0000-0000-0000A0240000}"/>
    <cellStyle name="Percent 6 2 2 3 3" xfId="9374" xr:uid="{00000000-0005-0000-0000-0000A1240000}"/>
    <cellStyle name="Percent 6 2 2 4" xfId="9375" xr:uid="{00000000-0005-0000-0000-0000A2240000}"/>
    <cellStyle name="Percent 6 2 2 4 2" xfId="9376" xr:uid="{00000000-0005-0000-0000-0000A3240000}"/>
    <cellStyle name="Percent 6 2 2 5" xfId="9377" xr:uid="{00000000-0005-0000-0000-0000A4240000}"/>
    <cellStyle name="Percent 6 2 3" xfId="9378" xr:uid="{00000000-0005-0000-0000-0000A5240000}"/>
    <cellStyle name="Percent 6 2 3 2" xfId="9379" xr:uid="{00000000-0005-0000-0000-0000A6240000}"/>
    <cellStyle name="Percent 6 2 3 2 2" xfId="9380" xr:uid="{00000000-0005-0000-0000-0000A7240000}"/>
    <cellStyle name="Percent 6 2 3 3" xfId="9381" xr:uid="{00000000-0005-0000-0000-0000A8240000}"/>
    <cellStyle name="Percent 6 2 3 3 2" xfId="9382" xr:uid="{00000000-0005-0000-0000-0000A9240000}"/>
    <cellStyle name="Percent 6 2 3 4" xfId="9383" xr:uid="{00000000-0005-0000-0000-0000AA240000}"/>
    <cellStyle name="Percent 6 2 4" xfId="9384" xr:uid="{00000000-0005-0000-0000-0000AB240000}"/>
    <cellStyle name="Percent 6 2 4 2" xfId="9385" xr:uid="{00000000-0005-0000-0000-0000AC240000}"/>
    <cellStyle name="Percent 6 2 4 2 2" xfId="9386" xr:uid="{00000000-0005-0000-0000-0000AD240000}"/>
    <cellStyle name="Percent 6 2 4 3" xfId="9387" xr:uid="{00000000-0005-0000-0000-0000AE240000}"/>
    <cellStyle name="Percent 6 2 5" xfId="9388" xr:uid="{00000000-0005-0000-0000-0000AF240000}"/>
    <cellStyle name="Percent 6 2 5 2" xfId="9389" xr:uid="{00000000-0005-0000-0000-0000B0240000}"/>
    <cellStyle name="Percent 6 2 5 2 2" xfId="9390" xr:uid="{00000000-0005-0000-0000-0000B1240000}"/>
    <cellStyle name="Percent 6 2 5 3" xfId="9391" xr:uid="{00000000-0005-0000-0000-0000B2240000}"/>
    <cellStyle name="Percent 6 2 6" xfId="9392" xr:uid="{00000000-0005-0000-0000-0000B3240000}"/>
    <cellStyle name="Percent 6 2 6 2" xfId="9393" xr:uid="{00000000-0005-0000-0000-0000B4240000}"/>
    <cellStyle name="Percent 6 2 7" xfId="9394" xr:uid="{00000000-0005-0000-0000-0000B5240000}"/>
    <cellStyle name="Percent 6 2 8" xfId="9395" xr:uid="{00000000-0005-0000-0000-0000B6240000}"/>
    <cellStyle name="Percent 6 3" xfId="9396" xr:uid="{00000000-0005-0000-0000-0000B7240000}"/>
    <cellStyle name="Percent 6 3 2" xfId="9397" xr:uid="{00000000-0005-0000-0000-0000B8240000}"/>
    <cellStyle name="Percent 6 3 2 2" xfId="9398" xr:uid="{00000000-0005-0000-0000-0000B9240000}"/>
    <cellStyle name="Percent 6 3 2 2 2" xfId="9399" xr:uid="{00000000-0005-0000-0000-0000BA240000}"/>
    <cellStyle name="Percent 6 3 2 3" xfId="9400" xr:uid="{00000000-0005-0000-0000-0000BB240000}"/>
    <cellStyle name="Percent 6 3 2 3 2" xfId="9401" xr:uid="{00000000-0005-0000-0000-0000BC240000}"/>
    <cellStyle name="Percent 6 3 2 4" xfId="9402" xr:uid="{00000000-0005-0000-0000-0000BD240000}"/>
    <cellStyle name="Percent 6 3 3" xfId="9403" xr:uid="{00000000-0005-0000-0000-0000BE240000}"/>
    <cellStyle name="Percent 6 3 3 2" xfId="9404" xr:uid="{00000000-0005-0000-0000-0000BF240000}"/>
    <cellStyle name="Percent 6 3 3 2 2" xfId="9405" xr:uid="{00000000-0005-0000-0000-0000C0240000}"/>
    <cellStyle name="Percent 6 3 3 3" xfId="9406" xr:uid="{00000000-0005-0000-0000-0000C1240000}"/>
    <cellStyle name="Percent 6 3 4" xfId="9407" xr:uid="{00000000-0005-0000-0000-0000C2240000}"/>
    <cellStyle name="Percent 6 3 4 2" xfId="9408" xr:uid="{00000000-0005-0000-0000-0000C3240000}"/>
    <cellStyle name="Percent 6 3 4 2 2" xfId="9409" xr:uid="{00000000-0005-0000-0000-0000C4240000}"/>
    <cellStyle name="Percent 6 3 4 3" xfId="9410" xr:uid="{00000000-0005-0000-0000-0000C5240000}"/>
    <cellStyle name="Percent 6 3 5" xfId="9411" xr:uid="{00000000-0005-0000-0000-0000C6240000}"/>
    <cellStyle name="Percent 6 3 5 2" xfId="9412" xr:uid="{00000000-0005-0000-0000-0000C7240000}"/>
    <cellStyle name="Percent 6 3 6" xfId="9413" xr:uid="{00000000-0005-0000-0000-0000C8240000}"/>
    <cellStyle name="Percent 6 4" xfId="9414" xr:uid="{00000000-0005-0000-0000-0000C9240000}"/>
    <cellStyle name="Percent 6 4 2" xfId="9415" xr:uid="{00000000-0005-0000-0000-0000CA240000}"/>
    <cellStyle name="Percent 6 4 2 2" xfId="9416" xr:uid="{00000000-0005-0000-0000-0000CB240000}"/>
    <cellStyle name="Percent 6 4 2 2 2" xfId="9417" xr:uid="{00000000-0005-0000-0000-0000CC240000}"/>
    <cellStyle name="Percent 6 4 2 3" xfId="9418" xr:uid="{00000000-0005-0000-0000-0000CD240000}"/>
    <cellStyle name="Percent 6 4 3" xfId="9419" xr:uid="{00000000-0005-0000-0000-0000CE240000}"/>
    <cellStyle name="Percent 6 4 3 2" xfId="9420" xr:uid="{00000000-0005-0000-0000-0000CF240000}"/>
    <cellStyle name="Percent 6 4 3 2 2" xfId="9421" xr:uid="{00000000-0005-0000-0000-0000D0240000}"/>
    <cellStyle name="Percent 6 4 3 3" xfId="9422" xr:uid="{00000000-0005-0000-0000-0000D1240000}"/>
    <cellStyle name="Percent 6 4 4" xfId="9423" xr:uid="{00000000-0005-0000-0000-0000D2240000}"/>
    <cellStyle name="Percent 6 4 4 2" xfId="9424" xr:uid="{00000000-0005-0000-0000-0000D3240000}"/>
    <cellStyle name="Percent 6 4 5" xfId="9425" xr:uid="{00000000-0005-0000-0000-0000D4240000}"/>
    <cellStyle name="Percent 6 5" xfId="9426" xr:uid="{00000000-0005-0000-0000-0000D5240000}"/>
    <cellStyle name="Percent 6 5 2" xfId="9427" xr:uid="{00000000-0005-0000-0000-0000D6240000}"/>
    <cellStyle name="Percent 6 5 2 2" xfId="9428" xr:uid="{00000000-0005-0000-0000-0000D7240000}"/>
    <cellStyle name="Percent 6 5 3" xfId="9429" xr:uid="{00000000-0005-0000-0000-0000D8240000}"/>
    <cellStyle name="Percent 6 5 3 2" xfId="9430" xr:uid="{00000000-0005-0000-0000-0000D9240000}"/>
    <cellStyle name="Percent 6 5 4" xfId="9431" xr:uid="{00000000-0005-0000-0000-0000DA240000}"/>
    <cellStyle name="Percent 6 6" xfId="9432" xr:uid="{00000000-0005-0000-0000-0000DB240000}"/>
    <cellStyle name="Percent 6 6 2" xfId="9433" xr:uid="{00000000-0005-0000-0000-0000DC240000}"/>
    <cellStyle name="Percent 6 6 2 2" xfId="9434" xr:uid="{00000000-0005-0000-0000-0000DD240000}"/>
    <cellStyle name="Percent 6 6 3" xfId="9435" xr:uid="{00000000-0005-0000-0000-0000DE240000}"/>
    <cellStyle name="Percent 6 7" xfId="9436" xr:uid="{00000000-0005-0000-0000-0000DF240000}"/>
    <cellStyle name="Percent 6 7 2" xfId="9437" xr:uid="{00000000-0005-0000-0000-0000E0240000}"/>
    <cellStyle name="Percent 6 7 2 2" xfId="9438" xr:uid="{00000000-0005-0000-0000-0000E1240000}"/>
    <cellStyle name="Percent 6 7 3" xfId="9439" xr:uid="{00000000-0005-0000-0000-0000E2240000}"/>
    <cellStyle name="Percent 6 8" xfId="9440" xr:uid="{00000000-0005-0000-0000-0000E3240000}"/>
    <cellStyle name="Percent 6 8 2" xfId="9441" xr:uid="{00000000-0005-0000-0000-0000E4240000}"/>
    <cellStyle name="Percent 6 9" xfId="9442" xr:uid="{00000000-0005-0000-0000-0000E5240000}"/>
    <cellStyle name="Percent 7" xfId="9443" xr:uid="{00000000-0005-0000-0000-0000E6240000}"/>
    <cellStyle name="Percent 7 2" xfId="9444" xr:uid="{00000000-0005-0000-0000-0000E7240000}"/>
    <cellStyle name="Percent 7 2 2" xfId="9445" xr:uid="{00000000-0005-0000-0000-0000E8240000}"/>
    <cellStyle name="Percent 7 2 2 2" xfId="9446" xr:uid="{00000000-0005-0000-0000-0000E9240000}"/>
    <cellStyle name="Percent 7 2 2 2 2" xfId="9447" xr:uid="{00000000-0005-0000-0000-0000EA240000}"/>
    <cellStyle name="Percent 7 2 2 3" xfId="9448" xr:uid="{00000000-0005-0000-0000-0000EB240000}"/>
    <cellStyle name="Percent 7 2 3" xfId="9449" xr:uid="{00000000-0005-0000-0000-0000EC240000}"/>
    <cellStyle name="Percent 7 2 3 2" xfId="9450" xr:uid="{00000000-0005-0000-0000-0000ED240000}"/>
    <cellStyle name="Percent 7 2 3 2 2" xfId="9451" xr:uid="{00000000-0005-0000-0000-0000EE240000}"/>
    <cellStyle name="Percent 7 2 3 3" xfId="9452" xr:uid="{00000000-0005-0000-0000-0000EF240000}"/>
    <cellStyle name="Percent 7 2 4" xfId="9453" xr:uid="{00000000-0005-0000-0000-0000F0240000}"/>
    <cellStyle name="Percent 7 2 4 2" xfId="9454" xr:uid="{00000000-0005-0000-0000-0000F1240000}"/>
    <cellStyle name="Percent 7 2 5" xfId="9455" xr:uid="{00000000-0005-0000-0000-0000F2240000}"/>
    <cellStyle name="Percent 7 3" xfId="9456" xr:uid="{00000000-0005-0000-0000-0000F3240000}"/>
    <cellStyle name="Percent 7 3 2" xfId="9457" xr:uid="{00000000-0005-0000-0000-0000F4240000}"/>
    <cellStyle name="Percent 7 3 2 2" xfId="9458" xr:uid="{00000000-0005-0000-0000-0000F5240000}"/>
    <cellStyle name="Percent 7 3 3" xfId="9459" xr:uid="{00000000-0005-0000-0000-0000F6240000}"/>
    <cellStyle name="Percent 7 3 3 2" xfId="9460" xr:uid="{00000000-0005-0000-0000-0000F7240000}"/>
    <cellStyle name="Percent 7 3 4" xfId="9461" xr:uid="{00000000-0005-0000-0000-0000F8240000}"/>
    <cellStyle name="Percent 7 4" xfId="9462" xr:uid="{00000000-0005-0000-0000-0000F9240000}"/>
    <cellStyle name="Percent 7 4 2" xfId="9463" xr:uid="{00000000-0005-0000-0000-0000FA240000}"/>
    <cellStyle name="Percent 7 4 2 2" xfId="9464" xr:uid="{00000000-0005-0000-0000-0000FB240000}"/>
    <cellStyle name="Percent 7 4 3" xfId="9465" xr:uid="{00000000-0005-0000-0000-0000FC240000}"/>
    <cellStyle name="Percent 7 5" xfId="9466" xr:uid="{00000000-0005-0000-0000-0000FD240000}"/>
    <cellStyle name="Percent 7 5 2" xfId="9467" xr:uid="{00000000-0005-0000-0000-0000FE240000}"/>
    <cellStyle name="Percent 7 5 2 2" xfId="9468" xr:uid="{00000000-0005-0000-0000-0000FF240000}"/>
    <cellStyle name="Percent 7 5 3" xfId="9469" xr:uid="{00000000-0005-0000-0000-000000250000}"/>
    <cellStyle name="Percent 7 6" xfId="9470" xr:uid="{00000000-0005-0000-0000-000001250000}"/>
    <cellStyle name="Percent 7 6 2" xfId="9471" xr:uid="{00000000-0005-0000-0000-000002250000}"/>
    <cellStyle name="Percent 7 7" xfId="9472" xr:uid="{00000000-0005-0000-0000-000003250000}"/>
    <cellStyle name="Percent 8" xfId="9473" xr:uid="{00000000-0005-0000-0000-000004250000}"/>
    <cellStyle name="Percent 8 2" xfId="9474" xr:uid="{00000000-0005-0000-0000-000005250000}"/>
    <cellStyle name="Percent 8 2 2" xfId="9475" xr:uid="{00000000-0005-0000-0000-000006250000}"/>
    <cellStyle name="Percent 8 2 2 2" xfId="9476" xr:uid="{00000000-0005-0000-0000-000007250000}"/>
    <cellStyle name="Percent 8 2 3" xfId="9477" xr:uid="{00000000-0005-0000-0000-000008250000}"/>
    <cellStyle name="Percent 8 3" xfId="9478" xr:uid="{00000000-0005-0000-0000-000009250000}"/>
    <cellStyle name="Percent 8 3 2" xfId="9479" xr:uid="{00000000-0005-0000-0000-00000A250000}"/>
    <cellStyle name="Percent 8 4" xfId="9480" xr:uid="{00000000-0005-0000-0000-00000B250000}"/>
    <cellStyle name="Percent 9" xfId="9481" xr:uid="{00000000-0005-0000-0000-00000C250000}"/>
    <cellStyle name="PSChar" xfId="9482" xr:uid="{00000000-0005-0000-0000-00000D250000}"/>
    <cellStyle name="PSChar 2" xfId="9483" xr:uid="{00000000-0005-0000-0000-00000E250000}"/>
    <cellStyle name="PSChar 2 2" xfId="9484" xr:uid="{00000000-0005-0000-0000-00000F250000}"/>
    <cellStyle name="PSChar 3" xfId="9485" xr:uid="{00000000-0005-0000-0000-000010250000}"/>
    <cellStyle name="PSChar 3 2" xfId="9486" xr:uid="{00000000-0005-0000-0000-000011250000}"/>
    <cellStyle name="PSDate" xfId="9487" xr:uid="{00000000-0005-0000-0000-000012250000}"/>
    <cellStyle name="PSDate 2" xfId="9488" xr:uid="{00000000-0005-0000-0000-000013250000}"/>
    <cellStyle name="PSDate 2 2" xfId="9489" xr:uid="{00000000-0005-0000-0000-000014250000}"/>
    <cellStyle name="PSDate 3" xfId="9490" xr:uid="{00000000-0005-0000-0000-000015250000}"/>
    <cellStyle name="PSDate 3 2" xfId="9491" xr:uid="{00000000-0005-0000-0000-000016250000}"/>
    <cellStyle name="PSDec" xfId="9492" xr:uid="{00000000-0005-0000-0000-000017250000}"/>
    <cellStyle name="PSDec 2" xfId="9493" xr:uid="{00000000-0005-0000-0000-000018250000}"/>
    <cellStyle name="PSDec 2 2" xfId="9494" xr:uid="{00000000-0005-0000-0000-000019250000}"/>
    <cellStyle name="PSDec 3" xfId="9495" xr:uid="{00000000-0005-0000-0000-00001A250000}"/>
    <cellStyle name="PSDec 3 2" xfId="9496" xr:uid="{00000000-0005-0000-0000-00001B250000}"/>
    <cellStyle name="PSHeading" xfId="9497" xr:uid="{00000000-0005-0000-0000-00001C250000}"/>
    <cellStyle name="PSHeading 2" xfId="9498" xr:uid="{00000000-0005-0000-0000-00001D250000}"/>
    <cellStyle name="PSHeading 2 2" xfId="9499" xr:uid="{00000000-0005-0000-0000-00001E250000}"/>
    <cellStyle name="PSInt" xfId="9500" xr:uid="{00000000-0005-0000-0000-00001F250000}"/>
    <cellStyle name="PSInt 2" xfId="9501" xr:uid="{00000000-0005-0000-0000-000020250000}"/>
    <cellStyle name="PSInt 2 2" xfId="9502" xr:uid="{00000000-0005-0000-0000-000021250000}"/>
    <cellStyle name="PSInt 3" xfId="9503" xr:uid="{00000000-0005-0000-0000-000022250000}"/>
    <cellStyle name="PSInt 3 2" xfId="9504" xr:uid="{00000000-0005-0000-0000-000023250000}"/>
    <cellStyle name="PSSpacer" xfId="9505" xr:uid="{00000000-0005-0000-0000-000024250000}"/>
    <cellStyle name="PSSpacer 2" xfId="9506" xr:uid="{00000000-0005-0000-0000-000025250000}"/>
    <cellStyle name="PSSpacer 2 2" xfId="9507" xr:uid="{00000000-0005-0000-0000-000026250000}"/>
    <cellStyle name="PSSpacer 3" xfId="9508" xr:uid="{00000000-0005-0000-0000-000027250000}"/>
    <cellStyle name="PSSpacer 3 2" xfId="9509" xr:uid="{00000000-0005-0000-0000-000028250000}"/>
    <cellStyle name="s]_x000d__x000a_spooler=yes_x000d__x000a_run=_x000d__x000a_Beep=yes_x000d__x000a_NullPort=None_x000d__x000a_BorderWidth=3_x000d__x000a_CursorBlinkRate=530_x000d__x000a_DoubleClickSpeed=452_x000d__x000a_Programs=com " xfId="9510" xr:uid="{00000000-0005-0000-0000-000029250000}"/>
    <cellStyle name="SAPBEXaggData" xfId="9511" xr:uid="{00000000-0005-0000-0000-00002A250000}"/>
    <cellStyle name="SAPBEXaggData 2" xfId="9512" xr:uid="{00000000-0005-0000-0000-00002B250000}"/>
    <cellStyle name="SAPBEXaggData 3" xfId="9513" xr:uid="{00000000-0005-0000-0000-00002C250000}"/>
    <cellStyle name="SAPBEXaggData_Copy of Utiilty-Others November 2008" xfId="9514" xr:uid="{00000000-0005-0000-0000-00002D250000}"/>
    <cellStyle name="SAPBEXaggDataEmph" xfId="9515" xr:uid="{00000000-0005-0000-0000-00002E250000}"/>
    <cellStyle name="SAPBEXaggItem" xfId="9516" xr:uid="{00000000-0005-0000-0000-00002F250000}"/>
    <cellStyle name="SAPBEXaggItem 2" xfId="9517" xr:uid="{00000000-0005-0000-0000-000030250000}"/>
    <cellStyle name="SAPBEXaggItem 3" xfId="9518" xr:uid="{00000000-0005-0000-0000-000031250000}"/>
    <cellStyle name="SAPBEXaggItem_Copy of Utiilty-Others November 2008" xfId="9519" xr:uid="{00000000-0005-0000-0000-000032250000}"/>
    <cellStyle name="SAPBEXaggItemX" xfId="9520" xr:uid="{00000000-0005-0000-0000-000033250000}"/>
    <cellStyle name="SAPBEXaggItemX 2" xfId="9521" xr:uid="{00000000-0005-0000-0000-000034250000}"/>
    <cellStyle name="SAPBEXaggItemX 3" xfId="9522" xr:uid="{00000000-0005-0000-0000-000035250000}"/>
    <cellStyle name="SAPBEXaggItemX_Copy of Utiilty-Others November 2008" xfId="9523" xr:uid="{00000000-0005-0000-0000-000036250000}"/>
    <cellStyle name="SAPBEXchaText" xfId="9524" xr:uid="{00000000-0005-0000-0000-000037250000}"/>
    <cellStyle name="SAPBEXchaText 2" xfId="9525" xr:uid="{00000000-0005-0000-0000-000038250000}"/>
    <cellStyle name="SAPBEXchaText 2 2" xfId="9526" xr:uid="{00000000-0005-0000-0000-000039250000}"/>
    <cellStyle name="SAPBEXchaText 3" xfId="9527" xr:uid="{00000000-0005-0000-0000-00003A250000}"/>
    <cellStyle name="SAPBEXchaText_Copy of Utiilty-Others November 2008" xfId="9528" xr:uid="{00000000-0005-0000-0000-00003B250000}"/>
    <cellStyle name="SAPBEXexcBad7" xfId="9529" xr:uid="{00000000-0005-0000-0000-00003C250000}"/>
    <cellStyle name="SAPBEXexcBad7 2" xfId="9530" xr:uid="{00000000-0005-0000-0000-00003D250000}"/>
    <cellStyle name="SAPBEXexcBad7 3" xfId="9531" xr:uid="{00000000-0005-0000-0000-00003E250000}"/>
    <cellStyle name="SAPBEXexcBad7_Copy of Utiilty-Others November 2008" xfId="9532" xr:uid="{00000000-0005-0000-0000-00003F250000}"/>
    <cellStyle name="SAPBEXexcBad8" xfId="9533" xr:uid="{00000000-0005-0000-0000-000040250000}"/>
    <cellStyle name="SAPBEXexcBad8 2" xfId="9534" xr:uid="{00000000-0005-0000-0000-000041250000}"/>
    <cellStyle name="SAPBEXexcBad8 3" xfId="9535" xr:uid="{00000000-0005-0000-0000-000042250000}"/>
    <cellStyle name="SAPBEXexcBad8_Copy of Utiilty-Others November 2008" xfId="9536" xr:uid="{00000000-0005-0000-0000-000043250000}"/>
    <cellStyle name="SAPBEXexcBad9" xfId="9537" xr:uid="{00000000-0005-0000-0000-000044250000}"/>
    <cellStyle name="SAPBEXexcBad9 2" xfId="9538" xr:uid="{00000000-0005-0000-0000-000045250000}"/>
    <cellStyle name="SAPBEXexcBad9 3" xfId="9539" xr:uid="{00000000-0005-0000-0000-000046250000}"/>
    <cellStyle name="SAPBEXexcBad9_Copy of Utiilty-Others November 2008" xfId="9540" xr:uid="{00000000-0005-0000-0000-000047250000}"/>
    <cellStyle name="SAPBEXexcCritical4" xfId="9541" xr:uid="{00000000-0005-0000-0000-000048250000}"/>
    <cellStyle name="SAPBEXexcCritical4 2" xfId="9542" xr:uid="{00000000-0005-0000-0000-000049250000}"/>
    <cellStyle name="SAPBEXexcCritical4 3" xfId="9543" xr:uid="{00000000-0005-0000-0000-00004A250000}"/>
    <cellStyle name="SAPBEXexcCritical4_Copy of Utiilty-Others November 2008" xfId="9544" xr:uid="{00000000-0005-0000-0000-00004B250000}"/>
    <cellStyle name="SAPBEXexcCritical5" xfId="9545" xr:uid="{00000000-0005-0000-0000-00004C250000}"/>
    <cellStyle name="SAPBEXexcCritical5 2" xfId="9546" xr:uid="{00000000-0005-0000-0000-00004D250000}"/>
    <cellStyle name="SAPBEXexcCritical5 3" xfId="9547" xr:uid="{00000000-0005-0000-0000-00004E250000}"/>
    <cellStyle name="SAPBEXexcCritical5_Copy of Utiilty-Others November 2008" xfId="9548" xr:uid="{00000000-0005-0000-0000-00004F250000}"/>
    <cellStyle name="SAPBEXexcCritical6" xfId="9549" xr:uid="{00000000-0005-0000-0000-000050250000}"/>
    <cellStyle name="SAPBEXexcCritical6 2" xfId="9550" xr:uid="{00000000-0005-0000-0000-000051250000}"/>
    <cellStyle name="SAPBEXexcCritical6 3" xfId="9551" xr:uid="{00000000-0005-0000-0000-000052250000}"/>
    <cellStyle name="SAPBEXexcCritical6_Copy of Utiilty-Others November 2008" xfId="9552" xr:uid="{00000000-0005-0000-0000-000053250000}"/>
    <cellStyle name="SAPBEXexcGood1" xfId="9553" xr:uid="{00000000-0005-0000-0000-000054250000}"/>
    <cellStyle name="SAPBEXexcGood1 2" xfId="9554" xr:uid="{00000000-0005-0000-0000-000055250000}"/>
    <cellStyle name="SAPBEXexcGood1 3" xfId="9555" xr:uid="{00000000-0005-0000-0000-000056250000}"/>
    <cellStyle name="SAPBEXexcGood1_Copy of Utiilty-Others November 2008" xfId="9556" xr:uid="{00000000-0005-0000-0000-000057250000}"/>
    <cellStyle name="SAPBEXexcGood2" xfId="9557" xr:uid="{00000000-0005-0000-0000-000058250000}"/>
    <cellStyle name="SAPBEXexcGood2 2" xfId="9558" xr:uid="{00000000-0005-0000-0000-000059250000}"/>
    <cellStyle name="SAPBEXexcGood2 3" xfId="9559" xr:uid="{00000000-0005-0000-0000-00005A250000}"/>
    <cellStyle name="SAPBEXexcGood2_Copy of Utiilty-Others November 2008" xfId="9560" xr:uid="{00000000-0005-0000-0000-00005B250000}"/>
    <cellStyle name="SAPBEXexcGood3" xfId="9561" xr:uid="{00000000-0005-0000-0000-00005C250000}"/>
    <cellStyle name="SAPBEXexcGood3 2" xfId="9562" xr:uid="{00000000-0005-0000-0000-00005D250000}"/>
    <cellStyle name="SAPBEXexcGood3 3" xfId="9563" xr:uid="{00000000-0005-0000-0000-00005E250000}"/>
    <cellStyle name="SAPBEXexcGood3_Copy of Utiilty-Others November 2008" xfId="9564" xr:uid="{00000000-0005-0000-0000-00005F250000}"/>
    <cellStyle name="SAPBEXfilterDrill" xfId="9565" xr:uid="{00000000-0005-0000-0000-000060250000}"/>
    <cellStyle name="SAPBEXfilterDrill 2" xfId="9566" xr:uid="{00000000-0005-0000-0000-000061250000}"/>
    <cellStyle name="SAPBEXfilterDrill 3" xfId="9567" xr:uid="{00000000-0005-0000-0000-000062250000}"/>
    <cellStyle name="SAPBEXfilterDrill_Copy of Utiilty-Others November 2008" xfId="9568" xr:uid="{00000000-0005-0000-0000-000063250000}"/>
    <cellStyle name="SAPBEXfilterItem" xfId="9569" xr:uid="{00000000-0005-0000-0000-000064250000}"/>
    <cellStyle name="SAPBEXfilterItem 2" xfId="9570" xr:uid="{00000000-0005-0000-0000-000065250000}"/>
    <cellStyle name="SAPBEXfilterItem 3" xfId="9571" xr:uid="{00000000-0005-0000-0000-000066250000}"/>
    <cellStyle name="SAPBEXfilterItem_Copy of Utiilty-Others November 2008" xfId="9572" xr:uid="{00000000-0005-0000-0000-000067250000}"/>
    <cellStyle name="SAPBEXfilterText" xfId="9573" xr:uid="{00000000-0005-0000-0000-000068250000}"/>
    <cellStyle name="SAPBEXfilterText 2" xfId="9574" xr:uid="{00000000-0005-0000-0000-000069250000}"/>
    <cellStyle name="SAPBEXfilterText 2 2" xfId="9575" xr:uid="{00000000-0005-0000-0000-00006A250000}"/>
    <cellStyle name="SAPBEXformats" xfId="9576" xr:uid="{00000000-0005-0000-0000-00006B250000}"/>
    <cellStyle name="SAPBEXformats 2" xfId="9577" xr:uid="{00000000-0005-0000-0000-00006C250000}"/>
    <cellStyle name="SAPBEXformats 2 2" xfId="9578" xr:uid="{00000000-0005-0000-0000-00006D250000}"/>
    <cellStyle name="SAPBEXformats 3" xfId="9579" xr:uid="{00000000-0005-0000-0000-00006E250000}"/>
    <cellStyle name="SAPBEXformats_Copy of Utiilty-Others November 2008" xfId="9580" xr:uid="{00000000-0005-0000-0000-00006F250000}"/>
    <cellStyle name="SAPBEXheaderItem" xfId="9581" xr:uid="{00000000-0005-0000-0000-000070250000}"/>
    <cellStyle name="SAPBEXheaderItem 2" xfId="9582" xr:uid="{00000000-0005-0000-0000-000071250000}"/>
    <cellStyle name="SAPBEXheaderItem 2 2" xfId="9583" xr:uid="{00000000-0005-0000-0000-000072250000}"/>
    <cellStyle name="SAPBEXheaderItem 3" xfId="9584" xr:uid="{00000000-0005-0000-0000-000073250000}"/>
    <cellStyle name="SAPBEXheaderItem_Copy of Utiilty-Others November 2008" xfId="9585" xr:uid="{00000000-0005-0000-0000-000074250000}"/>
    <cellStyle name="SAPBEXheaderText" xfId="9586" xr:uid="{00000000-0005-0000-0000-000075250000}"/>
    <cellStyle name="SAPBEXheaderText 2" xfId="9587" xr:uid="{00000000-0005-0000-0000-000076250000}"/>
    <cellStyle name="SAPBEXheaderText 2 2" xfId="9588" xr:uid="{00000000-0005-0000-0000-000077250000}"/>
    <cellStyle name="SAPBEXheaderText 3" xfId="9589" xr:uid="{00000000-0005-0000-0000-000078250000}"/>
    <cellStyle name="SAPBEXheaderText_Copy of Utiilty-Others November 2008" xfId="9590" xr:uid="{00000000-0005-0000-0000-000079250000}"/>
    <cellStyle name="SAPBEXHLevel0" xfId="9591" xr:uid="{00000000-0005-0000-0000-00007A250000}"/>
    <cellStyle name="SAPBEXHLevel0 2" xfId="9592" xr:uid="{00000000-0005-0000-0000-00007B250000}"/>
    <cellStyle name="SAPBEXHLevel0 2 2" xfId="9593" xr:uid="{00000000-0005-0000-0000-00007C250000}"/>
    <cellStyle name="SAPBEXHLevel0X" xfId="9594" xr:uid="{00000000-0005-0000-0000-00007D250000}"/>
    <cellStyle name="SAPBEXHLevel0X 2" xfId="9595" xr:uid="{00000000-0005-0000-0000-00007E250000}"/>
    <cellStyle name="SAPBEXHLevel0X 2 2" xfId="9596" xr:uid="{00000000-0005-0000-0000-00007F250000}"/>
    <cellStyle name="SAPBEXHLevel1" xfId="9597" xr:uid="{00000000-0005-0000-0000-000080250000}"/>
    <cellStyle name="SAPBEXHLevel1 2" xfId="9598" xr:uid="{00000000-0005-0000-0000-000081250000}"/>
    <cellStyle name="SAPBEXHLevel1 2 2" xfId="9599" xr:uid="{00000000-0005-0000-0000-000082250000}"/>
    <cellStyle name="SAPBEXHLevel1X" xfId="9600" xr:uid="{00000000-0005-0000-0000-000083250000}"/>
    <cellStyle name="SAPBEXHLevel1X 2" xfId="9601" xr:uid="{00000000-0005-0000-0000-000084250000}"/>
    <cellStyle name="SAPBEXHLevel1X 2 2" xfId="9602" xr:uid="{00000000-0005-0000-0000-000085250000}"/>
    <cellStyle name="SAPBEXHLevel2" xfId="9603" xr:uid="{00000000-0005-0000-0000-000086250000}"/>
    <cellStyle name="SAPBEXHLevel2 2" xfId="9604" xr:uid="{00000000-0005-0000-0000-000087250000}"/>
    <cellStyle name="SAPBEXHLevel2 2 2" xfId="9605" xr:uid="{00000000-0005-0000-0000-000088250000}"/>
    <cellStyle name="SAPBEXHLevel2X" xfId="9606" xr:uid="{00000000-0005-0000-0000-000089250000}"/>
    <cellStyle name="SAPBEXHLevel2X 2" xfId="9607" xr:uid="{00000000-0005-0000-0000-00008A250000}"/>
    <cellStyle name="SAPBEXHLevel2X 2 2" xfId="9608" xr:uid="{00000000-0005-0000-0000-00008B250000}"/>
    <cellStyle name="SAPBEXHLevel3" xfId="9609" xr:uid="{00000000-0005-0000-0000-00008C250000}"/>
    <cellStyle name="SAPBEXHLevel3 2" xfId="9610" xr:uid="{00000000-0005-0000-0000-00008D250000}"/>
    <cellStyle name="SAPBEXHLevel3 2 2" xfId="9611" xr:uid="{00000000-0005-0000-0000-00008E250000}"/>
    <cellStyle name="SAPBEXHLevel3X" xfId="9612" xr:uid="{00000000-0005-0000-0000-00008F250000}"/>
    <cellStyle name="SAPBEXHLevel3X 2" xfId="9613" xr:uid="{00000000-0005-0000-0000-000090250000}"/>
    <cellStyle name="SAPBEXHLevel3X 2 2" xfId="9614" xr:uid="{00000000-0005-0000-0000-000091250000}"/>
    <cellStyle name="SAPBEXinputData" xfId="9615" xr:uid="{00000000-0005-0000-0000-000092250000}"/>
    <cellStyle name="SAPBEXresData" xfId="9616" xr:uid="{00000000-0005-0000-0000-000093250000}"/>
    <cellStyle name="SAPBEXresData 2" xfId="9617" xr:uid="{00000000-0005-0000-0000-000094250000}"/>
    <cellStyle name="SAPBEXresData 3" xfId="9618" xr:uid="{00000000-0005-0000-0000-000095250000}"/>
    <cellStyle name="SAPBEXresData_Copy of Utiilty-Others November 2008" xfId="9619" xr:uid="{00000000-0005-0000-0000-000096250000}"/>
    <cellStyle name="SAPBEXresDataEmph" xfId="9620" xr:uid="{00000000-0005-0000-0000-000097250000}"/>
    <cellStyle name="SAPBEXresItem" xfId="9621" xr:uid="{00000000-0005-0000-0000-000098250000}"/>
    <cellStyle name="SAPBEXresItem 2" xfId="9622" xr:uid="{00000000-0005-0000-0000-000099250000}"/>
    <cellStyle name="SAPBEXresItem 3" xfId="9623" xr:uid="{00000000-0005-0000-0000-00009A250000}"/>
    <cellStyle name="SAPBEXresItem_Copy of Utiilty-Others November 2008" xfId="9624" xr:uid="{00000000-0005-0000-0000-00009B250000}"/>
    <cellStyle name="SAPBEXresItemX" xfId="9625" xr:uid="{00000000-0005-0000-0000-00009C250000}"/>
    <cellStyle name="SAPBEXresItemX 2" xfId="9626" xr:uid="{00000000-0005-0000-0000-00009D250000}"/>
    <cellStyle name="SAPBEXresItemX 3" xfId="9627" xr:uid="{00000000-0005-0000-0000-00009E250000}"/>
    <cellStyle name="SAPBEXresItemX_Copy of Utiilty-Others November 2008" xfId="9628" xr:uid="{00000000-0005-0000-0000-00009F250000}"/>
    <cellStyle name="SAPBEXstdData" xfId="9629" xr:uid="{00000000-0005-0000-0000-0000A0250000}"/>
    <cellStyle name="SAPBEXstdData 2" xfId="9630" xr:uid="{00000000-0005-0000-0000-0000A1250000}"/>
    <cellStyle name="SAPBEXstdData 3" xfId="9631" xr:uid="{00000000-0005-0000-0000-0000A2250000}"/>
    <cellStyle name="SAPBEXstdData_Copy of Utiilty-Others November 2008" xfId="9632" xr:uid="{00000000-0005-0000-0000-0000A3250000}"/>
    <cellStyle name="SAPBEXstdDataEmph" xfId="9633" xr:uid="{00000000-0005-0000-0000-0000A4250000}"/>
    <cellStyle name="SAPBEXstdItem" xfId="9634" xr:uid="{00000000-0005-0000-0000-0000A5250000}"/>
    <cellStyle name="SAPBEXstdItem 2" xfId="9635" xr:uid="{00000000-0005-0000-0000-0000A6250000}"/>
    <cellStyle name="SAPBEXstdItem 3" xfId="9636" xr:uid="{00000000-0005-0000-0000-0000A7250000}"/>
    <cellStyle name="SAPBEXstdItem 3 2" xfId="9637" xr:uid="{00000000-0005-0000-0000-0000A8250000}"/>
    <cellStyle name="SAPBEXstdItem 4" xfId="9638" xr:uid="{00000000-0005-0000-0000-0000A9250000}"/>
    <cellStyle name="SAPBEXstdItem_Copy of Utiilty-Others November 2008" xfId="9639" xr:uid="{00000000-0005-0000-0000-0000AA250000}"/>
    <cellStyle name="SAPBEXstdItemX" xfId="9640" xr:uid="{00000000-0005-0000-0000-0000AB250000}"/>
    <cellStyle name="SAPBEXstdItemX 2" xfId="9641" xr:uid="{00000000-0005-0000-0000-0000AC250000}"/>
    <cellStyle name="SAPBEXstdItemX 2 2" xfId="9642" xr:uid="{00000000-0005-0000-0000-0000AD250000}"/>
    <cellStyle name="SAPBEXstdItemX 3" xfId="9643" xr:uid="{00000000-0005-0000-0000-0000AE250000}"/>
    <cellStyle name="SAPBEXstdItemX_Copy of Utiilty-Others November 2008" xfId="9644" xr:uid="{00000000-0005-0000-0000-0000AF250000}"/>
    <cellStyle name="SAPBEXtitle" xfId="9645" xr:uid="{00000000-0005-0000-0000-0000B0250000}"/>
    <cellStyle name="SAPBEXtitle 2" xfId="9646" xr:uid="{00000000-0005-0000-0000-0000B1250000}"/>
    <cellStyle name="SAPBEXtitle 2 2" xfId="9647" xr:uid="{00000000-0005-0000-0000-0000B2250000}"/>
    <cellStyle name="SAPBEXundefined" xfId="9648" xr:uid="{00000000-0005-0000-0000-0000B3250000}"/>
    <cellStyle name="SAPBEXundefined 2" xfId="9649" xr:uid="{00000000-0005-0000-0000-0000B4250000}"/>
    <cellStyle name="SAPBEXundefined 3" xfId="9650" xr:uid="{00000000-0005-0000-0000-0000B5250000}"/>
    <cellStyle name="SAPBEXundefined_Copy of Utiilty-Others November 2008" xfId="9651" xr:uid="{00000000-0005-0000-0000-0000B6250000}"/>
    <cellStyle name="SectionHeaderNormal" xfId="9652" xr:uid="{00000000-0005-0000-0000-0000B7250000}"/>
    <cellStyle name="Sheet Title" xfId="9653" xr:uid="{00000000-0005-0000-0000-0000B8250000}"/>
    <cellStyle name="Style 1" xfId="9654" xr:uid="{00000000-0005-0000-0000-0000B9250000}"/>
    <cellStyle name="Style 22" xfId="9655" xr:uid="{00000000-0005-0000-0000-0000BA250000}"/>
    <cellStyle name="Style 22 2" xfId="9656" xr:uid="{00000000-0005-0000-0000-0000BB250000}"/>
    <cellStyle name="SubHeader" xfId="9657" xr:uid="{00000000-0005-0000-0000-0000BC250000}"/>
    <cellStyle name="SubHeader 2" xfId="9658" xr:uid="{00000000-0005-0000-0000-0000BD250000}"/>
    <cellStyle name="SubScript" xfId="9659" xr:uid="{00000000-0005-0000-0000-0000BE250000}"/>
    <cellStyle name="SubTotalNumber" xfId="9660" xr:uid="{00000000-0005-0000-0000-0000BF250000}"/>
    <cellStyle name="SubTotalNumber 2" xfId="9661" xr:uid="{00000000-0005-0000-0000-0000C0250000}"/>
    <cellStyle name="SubTotalRate" xfId="9662" xr:uid="{00000000-0005-0000-0000-0000C1250000}"/>
    <cellStyle name="SubTotalRate 2" xfId="9663" xr:uid="{00000000-0005-0000-0000-0000C2250000}"/>
    <cellStyle name="SuperScript" xfId="9664" xr:uid="{00000000-0005-0000-0000-0000C3250000}"/>
    <cellStyle name="TextBold" xfId="9665" xr:uid="{00000000-0005-0000-0000-0000C4250000}"/>
    <cellStyle name="TextItalic" xfId="9666" xr:uid="{00000000-0005-0000-0000-0000C5250000}"/>
    <cellStyle name="TextNormal" xfId="9667" xr:uid="{00000000-0005-0000-0000-0000C6250000}"/>
    <cellStyle name="TextNumber" xfId="9668" xr:uid="{00000000-0005-0000-0000-0000C7250000}"/>
    <cellStyle name="TextNumber 2" xfId="9669" xr:uid="{00000000-0005-0000-0000-0000C8250000}"/>
    <cellStyle name="TextRate" xfId="9670" xr:uid="{00000000-0005-0000-0000-0000C9250000}"/>
    <cellStyle name="TextRate 2" xfId="9671" xr:uid="{00000000-0005-0000-0000-0000CA250000}"/>
    <cellStyle name="Title 2" xfId="9672" xr:uid="{00000000-0005-0000-0000-0000CB250000}"/>
    <cellStyle name="Title 2 2" xfId="9673" xr:uid="{00000000-0005-0000-0000-0000CC250000}"/>
    <cellStyle name="Title 3" xfId="9674" xr:uid="{00000000-0005-0000-0000-0000CD250000}"/>
    <cellStyle name="Title 4" xfId="9675" xr:uid="{00000000-0005-0000-0000-0000CE250000}"/>
    <cellStyle name="Title 5" xfId="9676" xr:uid="{00000000-0005-0000-0000-0000CF250000}"/>
    <cellStyle name="TitleNormal" xfId="9677" xr:uid="{00000000-0005-0000-0000-0000D0250000}"/>
    <cellStyle name="Tony" xfId="9678" xr:uid="{00000000-0005-0000-0000-0000D1250000}"/>
    <cellStyle name="Tony 2" xfId="9679" xr:uid="{00000000-0005-0000-0000-0000D2250000}"/>
    <cellStyle name="Tony 2 2" xfId="9680" xr:uid="{00000000-0005-0000-0000-0000D3250000}"/>
    <cellStyle name="Tony 3" xfId="9681" xr:uid="{00000000-0005-0000-0000-0000D4250000}"/>
    <cellStyle name="Tony 3 2" xfId="9682" xr:uid="{00000000-0005-0000-0000-0000D5250000}"/>
    <cellStyle name="Tony 4" xfId="9683" xr:uid="{00000000-0005-0000-0000-0000D6250000}"/>
    <cellStyle name="Tony 4 2" xfId="9684" xr:uid="{00000000-0005-0000-0000-0000D7250000}"/>
    <cellStyle name="Total 2" xfId="9685" xr:uid="{00000000-0005-0000-0000-0000D8250000}"/>
    <cellStyle name="Total 2 2" xfId="9686" xr:uid="{00000000-0005-0000-0000-0000D9250000}"/>
    <cellStyle name="Total 3" xfId="9687" xr:uid="{00000000-0005-0000-0000-0000DA250000}"/>
    <cellStyle name="Total 4" xfId="9688" xr:uid="{00000000-0005-0000-0000-0000DB250000}"/>
    <cellStyle name="Total 5" xfId="9689" xr:uid="{00000000-0005-0000-0000-0000DC250000}"/>
    <cellStyle name="Total 6" xfId="9690" xr:uid="{00000000-0005-0000-0000-0000DD250000}"/>
    <cellStyle name="Total 7" xfId="9691" xr:uid="{00000000-0005-0000-0000-0000DE250000}"/>
    <cellStyle name="TotalNumber" xfId="9692" xr:uid="{00000000-0005-0000-0000-0000DF250000}"/>
    <cellStyle name="TotalNumber 2" xfId="9693" xr:uid="{00000000-0005-0000-0000-0000E0250000}"/>
    <cellStyle name="TotalRate" xfId="9694" xr:uid="{00000000-0005-0000-0000-0000E1250000}"/>
    <cellStyle name="TotalRate 2" xfId="9695" xr:uid="{00000000-0005-0000-0000-0000E2250000}"/>
    <cellStyle name="TotalText" xfId="9696" xr:uid="{00000000-0005-0000-0000-0000E3250000}"/>
    <cellStyle name="TotalText 2" xfId="9697" xr:uid="{00000000-0005-0000-0000-0000E4250000}"/>
    <cellStyle name="UnitHeader" xfId="9698" xr:uid="{00000000-0005-0000-0000-0000E5250000}"/>
    <cellStyle name="UnitHeader 2" xfId="9699" xr:uid="{00000000-0005-0000-0000-0000E6250000}"/>
    <cellStyle name="Warning Text 2" xfId="9700" xr:uid="{00000000-0005-0000-0000-0000E7250000}"/>
    <cellStyle name="Warning Text 2 2" xfId="9701" xr:uid="{00000000-0005-0000-0000-0000E8250000}"/>
    <cellStyle name="Warning Text 3" xfId="9702" xr:uid="{00000000-0005-0000-0000-0000E9250000}"/>
    <cellStyle name="Warning Text 4" xfId="9703" xr:uid="{00000000-0005-0000-0000-0000EA250000}"/>
    <cellStyle name="Warning Text 5" xfId="9704" xr:uid="{00000000-0005-0000-0000-0000EB250000}"/>
    <cellStyle name="Warning Text 6" xfId="9705" xr:uid="{00000000-0005-0000-0000-0000EC250000}"/>
    <cellStyle name="Warning Text 7" xfId="9706" xr:uid="{00000000-0005-0000-0000-0000ED2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theme" Target="theme/theme1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ssvr\users\Documents%20and%20Settings\Stuart%20Kerkhof\My%20Documents\Jacobs%20Casino\Copy%20of%20Canyon%20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Primrose\Res%20Eng\Profiles\barikewa%201.5Tscf%20150MMscfd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ACCOUNTS\CUR-SF\Prospect\Consolidated%20Restaurant%20Companies\MKTG\Models\Shari's%20WFF%20working%20model_MANAGEMENT%20FCF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ARK_v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rsonal\M&amp;T\ALM\MergerModel_1-30-05%20NEW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/Houston%20Aerospace/SCHEDULE/ASSETS/FIXEDAST/Farf03/02%20Capex%20Rollforwar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elopezmucino/Desktop/TIM/revisi&#243;n%20n&#243;mina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Rev%202005/WeeklyRevReport/NCL/Week4106_seaware_NCF_OL%20NC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03-2000-b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Merit\Pioneer\NAV05-Pione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allusers/ENG%20SYS/ECAFLGHT/ECA/PROPOSAL/daves%20model%20play%20area/Sundstrand%20Commercial%20Mod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\QAD%20Implementation%202012\GL\Mapping\&#50672;&#52404;&#51221;&#48372;1\&#54788;&#54889;&#46041;&#54693;\3.&#48120;&#44208;NET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Companies\Woodstream\Models%20&amp;%20Analysis\Models\Woodstream%20Monthl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9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IER1\CREDIT\OCAT\Sprds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TIER1\CREDIT\OCAT\Sprds79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Shared-Accounting\2005\200502%20Financials\Financials\FEBRUARY%202005%20F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Plains\models\5XLFILES\CFNAV\EDGE\EDGE11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ROBIN\PAPA\FORM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ROBIN\PAPA\FORM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B4FIN/03%20Plan/Input%20Spend%20-%20Manpower/2003%20Load%20Opport-Risk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_Josette's%20Work%20Archives\Josette's%20WTAS%20Data\_Client%20Projects\z_Completed%20Projects%202005\JL%20Halsey\Analysis\LyrisAnalysis%20v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ssvr\users\accdata\FINANCE\Budget\DAILY\0600dl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123/Plan2001/BUDG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OP%20Templates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LBYL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Standard%20Model%20vers%202013-10-11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tinezs\AppData\Local\Microsoft\Windows\Temporary%20Internet%20Files\Content.Outlook\VM6RFM97\MERGER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ey%20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ephenciupak\Downloads\Monarch%20Accretion\Azure%20Corporate%20Model%20-%20(012815)%20-%20Chalker%20(Marlin%20Only)%20-%20Full%20Drill%20at%204.0x%20max%20leverag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Clients\Wells%20Fargo\Galaxy\Update%20May%202006\Galaxy%20Communications%20IS%20Workbook%205%2015%20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Financial%20Performance%20Outputs_v0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RAP%20Output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Financial%20Performance%20Outputs_v03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mas90\shared\2002%20Budget\HomaxRhodes2002ExpenseDeta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mmittees\Program%20Reviews\Revised%20Format\Program%20Review%20Template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microsoft.com/office/2019/04/relationships/externalLinkLongPath" Target="https://fticonsulting.sharepoint.com/Users/arioja/AppData/Local/Microsoft/Windows/Temporary%20Internet%20Files/Content.IE5/4D0K7XKC/Documents%20and%20Settings/jmart10086/My%20Documents/AUTODESK/REVISION%20FISCAL/ARCHIVOS%20DEF/ACT%20Promedicor%2004.xls?A81C265F" TargetMode="External"/><Relationship Id="rId1" Type="http://schemas.openxmlformats.org/officeDocument/2006/relationships/externalLinkPath" Target="file:///\\A81C265F\ACT%20Promedicor%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RC-Analytic\PERSONAL\Terry%20Molloy\Templates\TMStandard%20Model%20vers%202012-10-09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__Cypress/Contract%20Listing/Copy%20of%20Copy%20of%20151026%20Contract%20Mapping%20(KD).xlsx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Project%20Starz%20008568.0100\Data%20for%20Dan\Cash%20Flow%20Model\Models%20Sent%20to%20Bank\Models%20Sent%20to%20Bank\Projects\Billable\2017_10.04%20Tim%20-%20Project%20Starz\Bank%20Distributions\Distributed\13%20week%20Cash%20model%202017-10-29%20Rollfoward%20Final.xlsx?D503B151" TargetMode="External"/><Relationship Id="rId1" Type="http://schemas.openxmlformats.org/officeDocument/2006/relationships/externalLinkPath" Target="file:///\\D503B151\13%20week%20Cash%20model%202017-10-29%20Rollfoward%20F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country\Intralinks%20VIA\Mustang%20Prep\Creditor%20Matrix\Mustang%20Noticing%20Overview%2011.30.1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bonds\AppData\Local\Microsoft\Windows\INetCache\Content.Outlook\01NJKZJI\NEGG%20Operating%20Model%204+8%2020200511%20v2%20WORKING%20(002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Darin.Harper\Documents\Analysis%20Tools%20&amp;%20Documents\APPB_Financial_Model_Master__3_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2012\Allocation\SHARED%20SERVICES%20AND%20NABU%20ALLOCATIONS%20v%206-2-1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G&amp;A\G&amp;A%20Projections\2014A%20Download%20and%20P&amp;L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5610.1%20Activo%20Fij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bbukhar/Local%20Settings/Temporary%20Internet%20Files/OLK1B5/Res/Transfer/Schneider/PVF/Economic%20&amp;%20Industry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Real%20Mex%20WC%20Payout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estor\shareholder\BoD%20Reports\20020612%20Jun%2012%20Report\20020612_stock_FINAL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estor\shareholder\BoD%20Reports\20020410%20Apr%2010%20Report\20020410_stock_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jkaplan/Local%20Settings/Temporary%20Internet%20Files/OLKC7/CB%20Consumer%20Confidenc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SFAS%20121%20and%2010-K\Enterprise_property_list_v2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mydocs\Shipping\MRP\RISK\ROBIN\PAPA\FORM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Home%20Office\Finance\Patrice\G&amp;A\F12%20Plan\Corp\completed\Benefits%20GA%20F12%20Budge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Desktop\Real%20Mex\OTB%20Acquisition\RMR-OTB%20Model%20v.26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klaughlin.ALLCOVERED\Documents\All%20Covered\Planning\Direct%20margin\Region%20Comparison%20_07-12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YE2001\Statutory%20accounts\BSH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025at1\sys\TEMP\Medicare%20mode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Review%20Template_KPI%20by%20Vertical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Model\2014%20Monthly%20Unit%20Projections%20-%2012.10.13%20Capex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Edward.Patton\AppData\Local\Microsoft\Windows\Temporary%20Internet%20Files\Content.Outlook\0WJL9A7N\Commodity%20Forecast%2004%2001%2013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Users/scampb13/AppData/Local/Microsoft/Windows/Temporary%20Internet%20Files/Content.Outlook/FGD9D0DW/state%20sales%20and%20use%20tax%20correction%205-5-16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enjamin.lord\Documents\Management%20Reporting%20Book\Consolidation%20pack\Revised%20Consolidation%20Workbook%20v7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/WINNT/Favorites/EmptyBoo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TWILLI~1\LOCALS~1\Temp\Dashboard%20as%20of%20Ma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hid.ahmed\Dropbox\New%20folder\Revolver%20Level%20Forecast\09.01.17%20Revolver%20Forecasts\Weekly%20Reporting\2017%209%201%20Signature%20-%20Consolidated%20Cash%20Flow%20(DRAFT)_v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Startup" Target="XCELDATA/COMPCOS/WIRELESS/AMRD/MERGERS/NEWMO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cguirej\Desktop\Cases\Project%20Elsewhere\Creditor%20Matrix\Project%20Elsewhere%20-%20Creditor%20Matrix%20121205%20v2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Top%2030%20Outstanding%20Vendors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3%20G&amp;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CPC%20Base\LIVE%20DEALS\LAB\Model\Labdiet1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bfile2\PLANNING\Semiconductors\Tim\Model%20Prototype\AMD-Model%207-30-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4%20Projections\Empt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orary%20Internet%20Files\OLK46\Bristow%20EH%20-%20Tax%20Acct%20Rollfwds%20by%20Co%20--%20FY10%20Q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Cass\Alive\TTII\model\New\NEWMOD3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AppData\Local\Microsoft\Windows\Temporary%20Internet%20Files\Content.Outlook\HI11SWD5\2013A%20Download%20and%20PL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nfc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c01\Share\Finance\Finance\Integrimed\PAD\PAD%20Quote%20Generator%205-22-03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s://fticonsulting.sharepoint.com/Users/matt.mackenzie/AppData/Local/Microsoft/Windows/Temporary%20Internet%20Files/Content.IE5/FMP6Z06R/Docs/Corporate%20Development/Crossbeam/Transaction%20Documents/BC-CB%20Forecast%20Model%20DCFv7.xlsx?E7B730F7" TargetMode="External"/><Relationship Id="rId1" Type="http://schemas.openxmlformats.org/officeDocument/2006/relationships/externalLinkPath" Target="file:///\\E7B730F7\BC-CB%20Forecast%20Model%20DCFv7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FS3003\VOL1\TAX\H\Hel21479\DISCOUN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Little-%20IR/November%2000%20Pkg/CEOCOO%20Presentation/Revenue%20per%20Lin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YTHON1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SOURCE\Rent%20Template%20-%20August%202018%20v1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Financials\Board%20Package\P&amp;L's\P&amp;L%20by%20Concept%2011%20Final%20(send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SF-DC01\Huron\Clients\A\Acxiom\Historical%20Financials\H2_Consolidated%20PL%20-%20detail%20v1.1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eraad001\AppData\Local\Aura\5.0\Files\25\AF\81f3eb97-6123-469d-a7fe-e2af786c4d46000000000000000001031083\9379cfce-9cbf-4e3c-83a0-cc0626ddec2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GLBAL_25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planning/acct1/FILES/FY05/Period_10/05cstock_post_spli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ctivo%20fijo%20Combined%20Leadsheet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PM\Models\LBO%20Templat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Strategic_Planning\Dispositions\MktSummary%20CJ%20v6%20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xl0002\My%20Documents\Book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Documents%20and%20Settings\Susan.Kasser\Local%20Settings\Temporary%20Internet%20Files\OLK1D5\Sharis%20Management%20Case%20with%20Towers%20and%20Renovation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bkramer\GILPIN\FS&amp;Q\1998\1298\CDR1298gi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onth%20End\FYE%203-31-09\2008-5\1406%20Detail%205-08%2006050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ner\AppData\Local\Microsoft\Windows\INetCache\Content.Outlook\0QPETDH6\Copy%20of%20Azure-%20Severance%20Analysis%201.19.2017.xlsb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ling\AppData\Local\Microsoft\Windows\Temporary%20Internet%20Files\Content.Outlook\VCVJZV2G\Draft%20Month%20End%20Sub%20Report%20Pack%20-%20WIP%20280116%20(2)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cct\Analysts%20-%20Mac\Wept\Wept%20Summary\Unit%20list%20Wep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ys"/>
      <sheetName val="Liabilities"/>
      <sheetName val="BS Flux"/>
      <sheetName val="BS"/>
      <sheetName val="Market"/>
      <sheetName val="Capex"/>
      <sheetName val="Vol v Hold"/>
      <sheetName val="Device"/>
      <sheetName val="Share"/>
      <sheetName val="Drivers"/>
      <sheetName val="Season"/>
      <sheetName val="Cost"/>
      <sheetName val="P&amp;L Detail"/>
      <sheetName val="Budget"/>
      <sheetName val="Covenants"/>
      <sheetName val="Sheet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>
        <row r="60">
          <cell r="B60">
            <v>127.75422116282161</v>
          </cell>
          <cell r="C60">
            <v>127.75422116282161</v>
          </cell>
          <cell r="D60">
            <v>127.22088764674736</v>
          </cell>
          <cell r="E60">
            <v>126.42088737263597</v>
          </cell>
          <cell r="F60">
            <v>125.35422034048749</v>
          </cell>
          <cell r="G60">
            <v>124.28755330833897</v>
          </cell>
          <cell r="H60">
            <v>123.22088627619047</v>
          </cell>
          <cell r="I60">
            <v>122.15421924404195</v>
          </cell>
          <cell r="J60">
            <v>121.08755221189345</v>
          </cell>
          <cell r="K60">
            <v>120.02088517974494</v>
          </cell>
          <cell r="L60">
            <v>116.91001997849702</v>
          </cell>
          <cell r="M60">
            <v>115.86168334965923</v>
          </cell>
          <cell r="N60">
            <v>114.81334672082144</v>
          </cell>
          <cell r="O60">
            <v>113.76501009198367</v>
          </cell>
          <cell r="P60">
            <v>112.71667346314588</v>
          </cell>
          <cell r="Q60">
            <v>111.66833683430809</v>
          </cell>
          <cell r="R60">
            <v>110.6200002054703</v>
          </cell>
          <cell r="S60">
            <v>109.57166357663253</v>
          </cell>
          <cell r="T60">
            <v>108.52332694779474</v>
          </cell>
          <cell r="U60">
            <v>107.47499031895696</v>
          </cell>
          <cell r="V60">
            <v>106.42665369011918</v>
          </cell>
          <cell r="W60">
            <v>105.37831706128138</v>
          </cell>
          <cell r="X60">
            <v>104.32998043244361</v>
          </cell>
          <cell r="Y60">
            <v>103.28164380360582</v>
          </cell>
          <cell r="Z60">
            <v>102.23330717476804</v>
          </cell>
          <cell r="AA60">
            <v>101.41241129166096</v>
          </cell>
          <cell r="AB60">
            <v>100.91987376179668</v>
          </cell>
          <cell r="AC60">
            <v>100.62435124387814</v>
          </cell>
          <cell r="AD60">
            <v>100.44703773312699</v>
          </cell>
          <cell r="AE60">
            <v>100.44703773312699</v>
          </cell>
          <cell r="AF60">
            <v>100.44703773312699</v>
          </cell>
          <cell r="AG60">
            <v>100.44703773312699</v>
          </cell>
          <cell r="AH60">
            <v>100.44703773312699</v>
          </cell>
          <cell r="AI60">
            <v>100.44703773312699</v>
          </cell>
          <cell r="AJ60">
            <v>100.44703773312699</v>
          </cell>
          <cell r="AK60">
            <v>100.44703773312699</v>
          </cell>
          <cell r="AL60">
            <v>100.44703773312699</v>
          </cell>
          <cell r="AM60">
            <v>100.44703773312699</v>
          </cell>
          <cell r="AN60">
            <v>100.44703773312699</v>
          </cell>
          <cell r="AO60">
            <v>100.44703773312699</v>
          </cell>
          <cell r="AP60">
            <v>100.44703773312699</v>
          </cell>
          <cell r="AQ60">
            <v>100.44703773312699</v>
          </cell>
          <cell r="AR60">
            <v>100.44703773312699</v>
          </cell>
          <cell r="AS60">
            <v>100.44703773312699</v>
          </cell>
          <cell r="AT60">
            <v>100.44703773312699</v>
          </cell>
          <cell r="AU60">
            <v>100.44703773312699</v>
          </cell>
          <cell r="AV60">
            <v>100.44703773312699</v>
          </cell>
          <cell r="AW60">
            <v>100.44703773312699</v>
          </cell>
          <cell r="AX60">
            <v>100.44703773312699</v>
          </cell>
          <cell r="AY60">
            <v>100.44703773312699</v>
          </cell>
          <cell r="AZ60">
            <v>100.44703773312699</v>
          </cell>
        </row>
      </sheetData>
      <sheetData sheetId="4">
        <row r="4">
          <cell r="A4">
            <v>-1</v>
          </cell>
          <cell r="B4">
            <v>0</v>
          </cell>
          <cell r="C4">
            <v>0</v>
          </cell>
        </row>
        <row r="5">
          <cell r="A5">
            <v>1</v>
          </cell>
          <cell r="B5">
            <v>85</v>
          </cell>
          <cell r="C5">
            <v>100</v>
          </cell>
        </row>
        <row r="6">
          <cell r="A6">
            <v>2</v>
          </cell>
          <cell r="B6">
            <v>127.5</v>
          </cell>
          <cell r="C6">
            <v>149.79126579489122</v>
          </cell>
        </row>
        <row r="7">
          <cell r="A7">
            <v>3</v>
          </cell>
          <cell r="B7">
            <v>170</v>
          </cell>
          <cell r="C7">
            <v>149.79126579489122</v>
          </cell>
        </row>
        <row r="8">
          <cell r="A8">
            <v>4</v>
          </cell>
          <cell r="B8">
            <v>170</v>
          </cell>
          <cell r="C8">
            <v>178.85196187190172</v>
          </cell>
        </row>
        <row r="9">
          <cell r="A9">
            <v>5</v>
          </cell>
          <cell r="B9">
            <v>170</v>
          </cell>
          <cell r="C9">
            <v>152.89370871292348</v>
          </cell>
        </row>
        <row r="10">
          <cell r="A10">
            <v>6</v>
          </cell>
          <cell r="B10">
            <v>170</v>
          </cell>
          <cell r="C10">
            <v>180.35286544231627</v>
          </cell>
        </row>
        <row r="11">
          <cell r="A11">
            <v>7</v>
          </cell>
          <cell r="B11">
            <v>170</v>
          </cell>
          <cell r="C11">
            <v>153.92744420516811</v>
          </cell>
        </row>
        <row r="12">
          <cell r="A12">
            <v>8</v>
          </cell>
          <cell r="B12">
            <v>170</v>
          </cell>
          <cell r="C12">
            <v>180.17792965158984</v>
          </cell>
        </row>
        <row r="13">
          <cell r="A13">
            <v>9</v>
          </cell>
          <cell r="B13">
            <v>170</v>
          </cell>
          <cell r="C13">
            <v>153.62050820849993</v>
          </cell>
        </row>
        <row r="14">
          <cell r="A14">
            <v>10</v>
          </cell>
          <cell r="B14">
            <v>170</v>
          </cell>
          <cell r="C14">
            <v>178.93045666973316</v>
          </cell>
        </row>
        <row r="15">
          <cell r="A15">
            <v>11</v>
          </cell>
          <cell r="B15">
            <v>170</v>
          </cell>
          <cell r="C15">
            <v>152.45554245892757</v>
          </cell>
        </row>
        <row r="16">
          <cell r="A16">
            <v>12</v>
          </cell>
          <cell r="B16">
            <v>170</v>
          </cell>
          <cell r="C16">
            <v>176.99655988555315</v>
          </cell>
        </row>
        <row r="17">
          <cell r="A17">
            <v>13</v>
          </cell>
          <cell r="B17">
            <v>170</v>
          </cell>
          <cell r="C17">
            <v>150.74143766749654</v>
          </cell>
        </row>
        <row r="18">
          <cell r="A18">
            <v>14</v>
          </cell>
          <cell r="B18">
            <v>170</v>
          </cell>
          <cell r="C18">
            <v>166.03341727588617</v>
          </cell>
        </row>
        <row r="19">
          <cell r="A19">
            <v>15</v>
          </cell>
          <cell r="B19">
            <v>170</v>
          </cell>
          <cell r="C19">
            <v>181.99544261598328</v>
          </cell>
        </row>
        <row r="20">
          <cell r="A20">
            <v>16</v>
          </cell>
          <cell r="B20">
            <v>170</v>
          </cell>
          <cell r="C20">
            <v>163.4672652006771</v>
          </cell>
        </row>
        <row r="21">
          <cell r="A21">
            <v>17</v>
          </cell>
          <cell r="B21">
            <v>170</v>
          </cell>
          <cell r="C21">
            <v>179.08684591425231</v>
          </cell>
        </row>
        <row r="22">
          <cell r="A22">
            <v>18</v>
          </cell>
          <cell r="B22">
            <v>170</v>
          </cell>
          <cell r="C22">
            <v>151.99619808023829</v>
          </cell>
        </row>
        <row r="23">
          <cell r="A23">
            <v>19</v>
          </cell>
          <cell r="B23">
            <v>170</v>
          </cell>
          <cell r="C23">
            <v>168.97978856013907</v>
          </cell>
        </row>
        <row r="24">
          <cell r="A24">
            <v>20</v>
          </cell>
          <cell r="B24">
            <v>170</v>
          </cell>
          <cell r="C24">
            <v>186.12476634639029</v>
          </cell>
        </row>
        <row r="25">
          <cell r="A25">
            <v>21</v>
          </cell>
          <cell r="B25">
            <v>170</v>
          </cell>
          <cell r="C25">
            <v>161.86494671469228</v>
          </cell>
        </row>
        <row r="26">
          <cell r="A26">
            <v>22</v>
          </cell>
          <cell r="B26">
            <v>170</v>
          </cell>
          <cell r="C26">
            <v>174.51556221365996</v>
          </cell>
        </row>
        <row r="27">
          <cell r="A27">
            <v>23</v>
          </cell>
          <cell r="B27">
            <v>170</v>
          </cell>
          <cell r="C27">
            <v>189.0504989924238</v>
          </cell>
        </row>
        <row r="28">
          <cell r="A28">
            <v>24</v>
          </cell>
          <cell r="B28">
            <v>102</v>
          </cell>
          <cell r="C28">
            <v>162.86616189368897</v>
          </cell>
        </row>
        <row r="29">
          <cell r="A29">
            <v>25</v>
          </cell>
          <cell r="B29">
            <v>61.199999999999996</v>
          </cell>
          <cell r="C29">
            <v>138.51868877152657</v>
          </cell>
        </row>
        <row r="30">
          <cell r="A30">
            <v>26</v>
          </cell>
          <cell r="B30">
            <v>36.719999999999992</v>
          </cell>
          <cell r="C30">
            <v>105.99535218022673</v>
          </cell>
        </row>
        <row r="31">
          <cell r="A31">
            <v>27</v>
          </cell>
          <cell r="B31">
            <v>22.032</v>
          </cell>
          <cell r="C31">
            <v>80.021508236411819</v>
          </cell>
        </row>
        <row r="32">
          <cell r="A32">
            <v>28</v>
          </cell>
          <cell r="B32">
            <v>0</v>
          </cell>
          <cell r="C32">
            <v>64.017206589129458</v>
          </cell>
        </row>
        <row r="33">
          <cell r="A33">
            <v>29</v>
          </cell>
          <cell r="B33">
            <v>0</v>
          </cell>
          <cell r="C33">
            <v>46.528642421983868</v>
          </cell>
        </row>
        <row r="34">
          <cell r="A34">
            <v>30</v>
          </cell>
          <cell r="B34">
            <v>0</v>
          </cell>
          <cell r="C34">
            <v>37.222913937587094</v>
          </cell>
        </row>
        <row r="35">
          <cell r="A35">
            <v>31</v>
          </cell>
          <cell r="B35">
            <v>0</v>
          </cell>
          <cell r="C35">
            <v>25.182858959199855</v>
          </cell>
        </row>
        <row r="36">
          <cell r="A36">
            <v>32</v>
          </cell>
          <cell r="B36">
            <v>0</v>
          </cell>
          <cell r="C36">
            <v>15.595640305714998</v>
          </cell>
        </row>
        <row r="37">
          <cell r="A37">
            <v>33</v>
          </cell>
          <cell r="B37">
            <v>0</v>
          </cell>
          <cell r="C37">
            <v>12.476512244572</v>
          </cell>
        </row>
        <row r="38">
          <cell r="A38">
            <v>34</v>
          </cell>
          <cell r="B38">
            <v>0</v>
          </cell>
          <cell r="C38">
            <v>5.5202135924625901</v>
          </cell>
        </row>
        <row r="39">
          <cell r="A39">
            <v>35</v>
          </cell>
          <cell r="B39">
            <v>0</v>
          </cell>
          <cell r="C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Growth"/>
      <sheetName val="Management FCF"/>
      <sheetName val="LBO"/>
      <sheetName val="COV - CPC"/>
      <sheetName val="COV - Current"/>
      <sheetName val="Remodels"/>
      <sheetName val="Cover"/>
      <sheetName val="Summary"/>
      <sheetName val="Bal Sheet"/>
      <sheetName val="Open BS"/>
      <sheetName val="drivers"/>
      <sheetName val="Rest Summary"/>
      <sheetName val="Rest Detail"/>
      <sheetName val="Cons Summary (DO NOT USE)"/>
      <sheetName val="Cons Detail"/>
      <sheetName val="Disc Ops"/>
      <sheetName val="Income taxes"/>
      <sheetName val="Sheet1"/>
      <sheetName val="Rent"/>
      <sheetName val="Closed Stores"/>
      <sheetName val="Cap Leases"/>
      <sheetName val="Growth Expense"/>
      <sheetName val="PY NO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45">
          <cell r="D45">
            <v>0.12</v>
          </cell>
        </row>
        <row r="46">
          <cell r="D46">
            <v>0.14000000000000001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Transaction Summary"/>
      <sheetName val="Store List"/>
      <sheetName val="Sheet2"/>
      <sheetName val="Essbase Yrs"/>
      <sheetName val="Hardees"/>
      <sheetName val="Other info"/>
      <sheetName val=" equip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.com_A"/>
      <sheetName val="National_A"/>
      <sheetName val="Regional_A"/>
      <sheetName val="Books_A"/>
      <sheetName val="Other_A"/>
      <sheetName val="Int'l_A"/>
      <sheetName val="Corp_A"/>
      <sheetName val="Holding_A"/>
      <sheetName val="Conso_A"/>
      <sheetName val="ALM_Annual"/>
      <sheetName val="ALM Drivers"/>
      <sheetName val="ALM_M"/>
      <sheetName val="law.com_m"/>
      <sheetName val="National"/>
      <sheetName val="regional"/>
      <sheetName val="Books"/>
      <sheetName val="Other"/>
      <sheetName val="Int'l"/>
      <sheetName val="Corp"/>
      <sheetName val="Holding"/>
      <sheetName val="REM Drivers"/>
      <sheetName val="REM_annual"/>
      <sheetName val="REM"/>
      <sheetName val="Globe Street Drivers"/>
      <sheetName val="Globe_annual"/>
      <sheetName val="Globe Street"/>
      <sheetName val="Globe + REM"/>
      <sheetName val="PF EBITDA"/>
      <sheetName val="PF EBITDA_2_pres"/>
      <sheetName val="For Pres"/>
      <sheetName val="Transaction_Sum"/>
      <sheetName val="Annual Fin_Sum"/>
      <sheetName val="Fin_Sum"/>
      <sheetName val="BS_WalkThru"/>
      <sheetName val="W_C"/>
      <sheetName val="Switches"/>
      <sheetName val=" eq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REM/Globe St./ALM Model - USEP Case - Refinance ALM Debt 1/31/05*</v>
          </cell>
        </row>
      </sheetData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 02 Y-T-D Cum Sub Tot"/>
      <sheetName val="Sept 02 Y-T-D Cum "/>
      <sheetName val="Sept 02 SubTotal"/>
      <sheetName val="Sept 02 "/>
      <sheetName val="August 02 Y-T-D Cum Sub Tot"/>
      <sheetName val="August 02 SubTotal"/>
      <sheetName val="August  02 Y-T-D Cumalative"/>
      <sheetName val="August 02"/>
      <sheetName val="July 02 Y-T-D Cum Sub Tot"/>
      <sheetName val="July 02 Y-T-D Cumalative"/>
      <sheetName val="July 02 Subtotal"/>
      <sheetName val="July 02"/>
      <sheetName val="June 02 Y-T-D Cumalative"/>
      <sheetName val="June 02 Subtotal"/>
      <sheetName val="June 02"/>
      <sheetName val="May 02 Y-T-D Cumalative"/>
      <sheetName val="May 02 Subtotal"/>
      <sheetName val="May 02"/>
      <sheetName val="Apr 02 Y-T-D Cumalative "/>
      <sheetName val="Apr 02 Subtotal"/>
      <sheetName val="Apr 02 "/>
      <sheetName val="Mar 02 Y-T-D Cumalative"/>
      <sheetName val="Mar 02"/>
      <sheetName val="Feb 02 Y-T-D Cumalative"/>
      <sheetName val="Feb 02"/>
      <sheetName val="Jan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  <sheetName val="Hrs_Extras"/>
      <sheetName val="S_D_I_"/>
      <sheetName val="INFONAVIT_y_SAR"/>
      <sheetName val="SUBSIDIO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PROA 2003"/>
      <sheetName val="XREF"/>
      <sheetName val="Tickmarks"/>
      <sheetName val="Resumen"/>
      <sheetName val="INPC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djustments"/>
      <sheetName val="BDA dine ashore adj"/>
      <sheetName val="OLI Detail"/>
      <sheetName val="NCL Detail"/>
      <sheetName val="Cover Memo"/>
      <sheetName val="2006"/>
      <sheetName val="2004 - 2006 Summary"/>
      <sheetName val="QUARTERLY"/>
      <sheetName val="Fleet"/>
      <sheetName val="Crown"/>
      <sheetName val="Dawn"/>
      <sheetName val="Dream"/>
      <sheetName val="Jewel"/>
      <sheetName val="Majesty"/>
      <sheetName val="Pride Of Aloha"/>
      <sheetName val="Pride Of America"/>
      <sheetName val="Pride Of Hawaii"/>
      <sheetName val="Spirit"/>
      <sheetName val="Star "/>
      <sheetName val="Sun"/>
      <sheetName val="Wind"/>
      <sheetName val="Marco Polo"/>
    </sheetNames>
    <sheetDataSet>
      <sheetData sheetId="0"/>
      <sheetData sheetId="1"/>
      <sheetData sheetId="2">
        <row r="4">
          <cell r="F4" t="str">
            <v>Crown</v>
          </cell>
          <cell r="H4" t="str">
            <v>Dine Ashore Impact ($000s)</v>
          </cell>
        </row>
        <row r="5">
          <cell r="H5" t="str">
            <v>No Breakage</v>
          </cell>
        </row>
        <row r="6">
          <cell r="H6" t="str">
            <v>Standard</v>
          </cell>
        </row>
        <row r="7">
          <cell r="H7">
            <v>0.75</v>
          </cell>
        </row>
        <row r="8">
          <cell r="A8" t="str">
            <v>Voyage</v>
          </cell>
          <cell r="B8" t="str">
            <v>Saildate</v>
          </cell>
          <cell r="C8" t="str">
            <v>Days</v>
          </cell>
          <cell r="E8" t="str">
            <v>Market</v>
          </cell>
          <cell r="F8" t="str">
            <v>Sail Date</v>
          </cell>
          <cell r="G8" t="str">
            <v>Tariff Pax</v>
          </cell>
        </row>
        <row r="9">
          <cell r="A9" t="str">
            <v>CRO-20060425-05-PHL-PHL</v>
          </cell>
          <cell r="B9">
            <v>38832</v>
          </cell>
          <cell r="C9">
            <v>5</v>
          </cell>
          <cell r="E9" t="str">
            <v>Bermuda</v>
          </cell>
          <cell r="F9">
            <v>38832</v>
          </cell>
          <cell r="G9">
            <v>298</v>
          </cell>
          <cell r="H9">
            <v>-2905.5</v>
          </cell>
        </row>
        <row r="10">
          <cell r="A10" t="str">
            <v>CRO-20060430-07-PHL-PHL</v>
          </cell>
          <cell r="B10">
            <v>38837</v>
          </cell>
          <cell r="C10">
            <v>7</v>
          </cell>
          <cell r="E10" t="str">
            <v>Bermuda</v>
          </cell>
          <cell r="F10">
            <v>38837</v>
          </cell>
          <cell r="G10">
            <v>289</v>
          </cell>
          <cell r="H10">
            <v>-2817.75</v>
          </cell>
        </row>
        <row r="11">
          <cell r="A11" t="str">
            <v>CRO-20060507-07-PHL-PHL</v>
          </cell>
          <cell r="B11">
            <v>38844</v>
          </cell>
          <cell r="C11">
            <v>7</v>
          </cell>
          <cell r="E11" t="str">
            <v>Bermuda</v>
          </cell>
          <cell r="F11">
            <v>38844</v>
          </cell>
          <cell r="G11">
            <v>149</v>
          </cell>
          <cell r="H11">
            <v>-1452.75</v>
          </cell>
        </row>
        <row r="12">
          <cell r="A12" t="str">
            <v>CRO-20060514-07-PHL-PHL</v>
          </cell>
          <cell r="B12">
            <v>38851</v>
          </cell>
          <cell r="C12">
            <v>7</v>
          </cell>
          <cell r="E12" t="str">
            <v>Bermuda</v>
          </cell>
          <cell r="F12">
            <v>38851</v>
          </cell>
          <cell r="G12">
            <v>273</v>
          </cell>
          <cell r="H12">
            <v>-2661.75</v>
          </cell>
        </row>
        <row r="13">
          <cell r="A13" t="str">
            <v>CRO-20060521-07-PHL-PHL</v>
          </cell>
          <cell r="B13">
            <v>38858</v>
          </cell>
          <cell r="C13">
            <v>7</v>
          </cell>
          <cell r="E13" t="str">
            <v>Bermuda</v>
          </cell>
          <cell r="F13">
            <v>38858</v>
          </cell>
          <cell r="G13">
            <v>246</v>
          </cell>
          <cell r="H13">
            <v>-2398.5</v>
          </cell>
        </row>
        <row r="14">
          <cell r="A14" t="str">
            <v>CRO-20060528-07-PHL-PHL</v>
          </cell>
          <cell r="B14">
            <v>38865</v>
          </cell>
          <cell r="C14">
            <v>7</v>
          </cell>
          <cell r="E14" t="str">
            <v>Bermuda</v>
          </cell>
          <cell r="F14">
            <v>38865</v>
          </cell>
          <cell r="G14">
            <v>126</v>
          </cell>
          <cell r="H14">
            <v>-1228.5</v>
          </cell>
        </row>
        <row r="15">
          <cell r="A15" t="str">
            <v>CRO-20060604-07-PHL-PHL</v>
          </cell>
          <cell r="B15">
            <v>38872</v>
          </cell>
          <cell r="C15">
            <v>7</v>
          </cell>
          <cell r="E15" t="str">
            <v>Bermuda</v>
          </cell>
          <cell r="F15">
            <v>38872</v>
          </cell>
          <cell r="G15">
            <v>67</v>
          </cell>
          <cell r="H15">
            <v>-653.25</v>
          </cell>
        </row>
        <row r="16">
          <cell r="A16" t="str">
            <v>CRO-20060611-07-PHL-PHL</v>
          </cell>
          <cell r="B16">
            <v>38879</v>
          </cell>
          <cell r="C16">
            <v>7</v>
          </cell>
          <cell r="E16" t="str">
            <v>Bermuda</v>
          </cell>
          <cell r="F16">
            <v>38879</v>
          </cell>
          <cell r="G16">
            <v>139</v>
          </cell>
          <cell r="H16">
            <v>-1355.25</v>
          </cell>
        </row>
        <row r="17">
          <cell r="A17" t="str">
            <v>CRO-20060618-06-PHL-PHL</v>
          </cell>
          <cell r="B17">
            <v>38886</v>
          </cell>
          <cell r="C17">
            <v>6</v>
          </cell>
          <cell r="E17" t="str">
            <v>Bermuda</v>
          </cell>
          <cell r="F17">
            <v>38886</v>
          </cell>
          <cell r="G17">
            <v>281</v>
          </cell>
          <cell r="H17">
            <v>-2739.75</v>
          </cell>
        </row>
        <row r="18">
          <cell r="A18" t="str">
            <v>CRO-20060625-07-NYC-NYC</v>
          </cell>
          <cell r="B18">
            <v>38893</v>
          </cell>
          <cell r="C18">
            <v>7</v>
          </cell>
          <cell r="E18" t="str">
            <v>Bermuda</v>
          </cell>
          <cell r="F18">
            <v>38893</v>
          </cell>
          <cell r="G18">
            <v>254</v>
          </cell>
          <cell r="H18">
            <v>-2476.5</v>
          </cell>
        </row>
        <row r="19">
          <cell r="A19" t="str">
            <v>CRO-20060702-07-NYC-NYC</v>
          </cell>
          <cell r="B19">
            <v>38900</v>
          </cell>
          <cell r="C19">
            <v>7</v>
          </cell>
          <cell r="E19" t="str">
            <v>Bermuda</v>
          </cell>
          <cell r="F19">
            <v>38900</v>
          </cell>
          <cell r="G19">
            <v>178</v>
          </cell>
          <cell r="H19">
            <v>-1735.5</v>
          </cell>
        </row>
        <row r="20">
          <cell r="A20" t="str">
            <v>CRO-20060709-07-NYC-NYC</v>
          </cell>
          <cell r="B20">
            <v>38907</v>
          </cell>
          <cell r="C20">
            <v>7</v>
          </cell>
          <cell r="E20" t="str">
            <v>Bermuda</v>
          </cell>
          <cell r="F20">
            <v>38907</v>
          </cell>
          <cell r="G20">
            <v>186</v>
          </cell>
          <cell r="H20">
            <v>-1813.5</v>
          </cell>
        </row>
        <row r="21">
          <cell r="A21" t="str">
            <v>CRO-20060716-07-NYC-NYC</v>
          </cell>
          <cell r="B21">
            <v>38914</v>
          </cell>
          <cell r="C21">
            <v>7</v>
          </cell>
          <cell r="E21" t="str">
            <v>Bermuda</v>
          </cell>
          <cell r="F21">
            <v>38914</v>
          </cell>
          <cell r="G21">
            <v>121</v>
          </cell>
          <cell r="H21">
            <v>-1179.75</v>
          </cell>
        </row>
        <row r="22">
          <cell r="A22" t="str">
            <v>CRO-20060723-07-NYC-NYC</v>
          </cell>
          <cell r="B22">
            <v>38921</v>
          </cell>
          <cell r="C22">
            <v>7</v>
          </cell>
          <cell r="E22" t="str">
            <v>Bermuda</v>
          </cell>
          <cell r="F22">
            <v>38921</v>
          </cell>
          <cell r="G22">
            <v>44</v>
          </cell>
          <cell r="H22">
            <v>-429</v>
          </cell>
        </row>
        <row r="23">
          <cell r="A23" t="str">
            <v>CRO-20060730-07-NYC-NYC</v>
          </cell>
          <cell r="B23">
            <v>38928</v>
          </cell>
          <cell r="C23">
            <v>7</v>
          </cell>
          <cell r="E23" t="str">
            <v>Bermuda</v>
          </cell>
          <cell r="F23">
            <v>38928</v>
          </cell>
          <cell r="G23">
            <v>79</v>
          </cell>
          <cell r="H23">
            <v>-770.25</v>
          </cell>
        </row>
        <row r="24">
          <cell r="A24" t="str">
            <v>CRO-20060806-07-NYC-NYC</v>
          </cell>
          <cell r="B24">
            <v>38935</v>
          </cell>
          <cell r="C24">
            <v>7</v>
          </cell>
          <cell r="E24" t="str">
            <v>Bermuda</v>
          </cell>
          <cell r="F24">
            <v>38935</v>
          </cell>
          <cell r="G24">
            <v>72</v>
          </cell>
          <cell r="H24">
            <v>-702</v>
          </cell>
        </row>
        <row r="25">
          <cell r="A25" t="str">
            <v>CRO-20060813-07-NYC-NYC</v>
          </cell>
          <cell r="B25">
            <v>38942</v>
          </cell>
          <cell r="C25">
            <v>7</v>
          </cell>
          <cell r="E25" t="str">
            <v>Bermuda</v>
          </cell>
          <cell r="F25">
            <v>38942</v>
          </cell>
          <cell r="G25">
            <v>38</v>
          </cell>
          <cell r="H25">
            <v>-370.5</v>
          </cell>
        </row>
        <row r="26">
          <cell r="A26" t="str">
            <v>CRO-20060820-07-NYC-NYC</v>
          </cell>
          <cell r="B26">
            <v>38949</v>
          </cell>
          <cell r="C26">
            <v>7</v>
          </cell>
          <cell r="E26" t="str">
            <v>Bermuda</v>
          </cell>
          <cell r="F26">
            <v>38949</v>
          </cell>
          <cell r="G26">
            <v>56</v>
          </cell>
          <cell r="H26">
            <v>-546</v>
          </cell>
        </row>
        <row r="27">
          <cell r="A27" t="str">
            <v>CRO-20060827-07-NYC-NYC</v>
          </cell>
          <cell r="B27">
            <v>38956</v>
          </cell>
          <cell r="C27">
            <v>7</v>
          </cell>
          <cell r="E27" t="str">
            <v>Bermuda</v>
          </cell>
          <cell r="F27">
            <v>38956</v>
          </cell>
          <cell r="G27">
            <v>55</v>
          </cell>
          <cell r="H27">
            <v>-536.25</v>
          </cell>
        </row>
        <row r="28">
          <cell r="A28" t="str">
            <v>CRO-20060903-07-NYC-NYC</v>
          </cell>
          <cell r="B28">
            <v>38963</v>
          </cell>
          <cell r="C28">
            <v>7</v>
          </cell>
          <cell r="E28" t="str">
            <v>Bermuda</v>
          </cell>
          <cell r="F28">
            <v>38963</v>
          </cell>
          <cell r="G28">
            <v>20</v>
          </cell>
          <cell r="H28">
            <v>-195</v>
          </cell>
        </row>
        <row r="29">
          <cell r="A29" t="str">
            <v>CRO-20060910-07-NYC-NYC</v>
          </cell>
          <cell r="B29">
            <v>38970</v>
          </cell>
          <cell r="C29">
            <v>7</v>
          </cell>
          <cell r="E29" t="str">
            <v>Bermuda</v>
          </cell>
          <cell r="F29">
            <v>38970</v>
          </cell>
          <cell r="G29">
            <v>23</v>
          </cell>
          <cell r="H29">
            <v>-224.25</v>
          </cell>
        </row>
        <row r="30">
          <cell r="A30" t="str">
            <v>CRO-20060917-07-NYC-NYC</v>
          </cell>
          <cell r="B30">
            <v>38977</v>
          </cell>
          <cell r="C30">
            <v>7</v>
          </cell>
          <cell r="E30" t="str">
            <v>Bermuda</v>
          </cell>
          <cell r="F30">
            <v>38977</v>
          </cell>
          <cell r="G30">
            <v>30</v>
          </cell>
          <cell r="H30">
            <v>-292.5</v>
          </cell>
        </row>
        <row r="31">
          <cell r="A31" t="str">
            <v>CRO-20060924-07-NYC-NYC</v>
          </cell>
          <cell r="B31">
            <v>38984</v>
          </cell>
          <cell r="C31">
            <v>7</v>
          </cell>
          <cell r="E31" t="str">
            <v>Bermuda</v>
          </cell>
          <cell r="F31">
            <v>38984</v>
          </cell>
          <cell r="G31">
            <v>10</v>
          </cell>
          <cell r="H31">
            <v>-97.5</v>
          </cell>
        </row>
        <row r="32">
          <cell r="A32" t="str">
            <v>CRO-20061001-07-NYC-NYC</v>
          </cell>
          <cell r="B32">
            <v>38991</v>
          </cell>
          <cell r="C32">
            <v>7</v>
          </cell>
          <cell r="E32" t="str">
            <v>Bermuda</v>
          </cell>
          <cell r="F32">
            <v>38991</v>
          </cell>
          <cell r="G32">
            <v>12</v>
          </cell>
          <cell r="H32">
            <v>-117</v>
          </cell>
        </row>
        <row r="33">
          <cell r="A33" t="str">
            <v>CRO-20061008-07-NYC-NYC</v>
          </cell>
          <cell r="B33">
            <v>38998</v>
          </cell>
          <cell r="C33">
            <v>7</v>
          </cell>
          <cell r="E33" t="str">
            <v>Bermuda</v>
          </cell>
          <cell r="F33">
            <v>38998</v>
          </cell>
          <cell r="G33">
            <v>28</v>
          </cell>
          <cell r="H33">
            <v>-273</v>
          </cell>
        </row>
        <row r="34">
          <cell r="A34" t="str">
            <v>CRO-20061015-07-NYC-NYC</v>
          </cell>
          <cell r="B34">
            <v>39005</v>
          </cell>
          <cell r="C34">
            <v>7</v>
          </cell>
          <cell r="E34" t="str">
            <v>Bermuda</v>
          </cell>
          <cell r="F34">
            <v>39005</v>
          </cell>
          <cell r="G34">
            <v>10</v>
          </cell>
          <cell r="H34">
            <v>-97.5</v>
          </cell>
        </row>
        <row r="35">
          <cell r="A35" t="str">
            <v>CRO-20061022-07-NYC-NYC</v>
          </cell>
          <cell r="B35">
            <v>39012</v>
          </cell>
          <cell r="C35">
            <v>7</v>
          </cell>
          <cell r="E35" t="str">
            <v>Bermuda</v>
          </cell>
          <cell r="F35">
            <v>39012</v>
          </cell>
          <cell r="G35">
            <v>6</v>
          </cell>
          <cell r="H35">
            <v>-58.5</v>
          </cell>
        </row>
        <row r="37">
          <cell r="F37" t="str">
            <v>Majesty</v>
          </cell>
        </row>
        <row r="38">
          <cell r="A38" t="str">
            <v>Voyage</v>
          </cell>
          <cell r="B38" t="str">
            <v>Saildate</v>
          </cell>
          <cell r="C38" t="str">
            <v>Days</v>
          </cell>
          <cell r="E38" t="str">
            <v>Market</v>
          </cell>
          <cell r="F38" t="str">
            <v>Sail Date</v>
          </cell>
          <cell r="G38" t="str">
            <v>Tariff Pax</v>
          </cell>
        </row>
        <row r="39">
          <cell r="A39" t="str">
            <v>MAJ-20060507-07-BOS-BOS</v>
          </cell>
          <cell r="B39">
            <v>38844</v>
          </cell>
          <cell r="C39">
            <v>7</v>
          </cell>
          <cell r="E39" t="str">
            <v>Bermuda</v>
          </cell>
          <cell r="F39">
            <v>38844</v>
          </cell>
          <cell r="G39">
            <v>264</v>
          </cell>
          <cell r="H39">
            <v>-2574</v>
          </cell>
        </row>
        <row r="40">
          <cell r="A40" t="str">
            <v>MAJ-20060514-07-BOS-BOS</v>
          </cell>
          <cell r="B40">
            <v>38851</v>
          </cell>
          <cell r="C40">
            <v>7</v>
          </cell>
          <cell r="E40" t="str">
            <v>Bermuda</v>
          </cell>
          <cell r="F40">
            <v>38851</v>
          </cell>
          <cell r="G40">
            <v>141</v>
          </cell>
          <cell r="H40">
            <v>-1374.75</v>
          </cell>
        </row>
        <row r="41">
          <cell r="A41" t="str">
            <v>MAJ-20060521-07-BOS-BOS</v>
          </cell>
          <cell r="B41">
            <v>38858</v>
          </cell>
          <cell r="C41">
            <v>7</v>
          </cell>
          <cell r="E41" t="str">
            <v>Bermuda</v>
          </cell>
          <cell r="F41">
            <v>38858</v>
          </cell>
          <cell r="G41">
            <v>270</v>
          </cell>
          <cell r="H41">
            <v>-2632.5</v>
          </cell>
        </row>
        <row r="42">
          <cell r="A42" t="str">
            <v>MAJ-20060528-07-BOS-BOS</v>
          </cell>
          <cell r="B42">
            <v>38865</v>
          </cell>
          <cell r="C42">
            <v>7</v>
          </cell>
          <cell r="E42" t="str">
            <v>Bermuda</v>
          </cell>
          <cell r="F42">
            <v>38865</v>
          </cell>
          <cell r="G42">
            <v>176</v>
          </cell>
          <cell r="H42">
            <v>-1716</v>
          </cell>
        </row>
        <row r="43">
          <cell r="A43" t="str">
            <v>MAJ-20060604-07-BOS-BOS</v>
          </cell>
          <cell r="B43">
            <v>38872</v>
          </cell>
          <cell r="C43">
            <v>7</v>
          </cell>
          <cell r="E43" t="str">
            <v>Bermuda</v>
          </cell>
          <cell r="F43">
            <v>38872</v>
          </cell>
          <cell r="G43">
            <v>243</v>
          </cell>
          <cell r="H43">
            <v>-2369.25</v>
          </cell>
        </row>
        <row r="44">
          <cell r="A44" t="str">
            <v>MAJ-20060611-07-BOS-BOS</v>
          </cell>
          <cell r="B44">
            <v>38879</v>
          </cell>
          <cell r="C44">
            <v>7</v>
          </cell>
          <cell r="E44" t="str">
            <v>Bermuda</v>
          </cell>
          <cell r="F44">
            <v>38879</v>
          </cell>
          <cell r="G44">
            <v>136</v>
          </cell>
          <cell r="H44">
            <v>-1326</v>
          </cell>
        </row>
        <row r="45">
          <cell r="A45" t="str">
            <v>MAJ-20060618-07-BOS-BOS</v>
          </cell>
          <cell r="B45">
            <v>38886</v>
          </cell>
          <cell r="C45">
            <v>7</v>
          </cell>
          <cell r="E45" t="str">
            <v>Bermuda</v>
          </cell>
          <cell r="F45">
            <v>38886</v>
          </cell>
          <cell r="G45">
            <v>84</v>
          </cell>
          <cell r="H45">
            <v>-819</v>
          </cell>
        </row>
        <row r="46">
          <cell r="A46" t="str">
            <v>MAJ-20060625-07-BOS-BOS</v>
          </cell>
          <cell r="B46">
            <v>38893</v>
          </cell>
          <cell r="C46">
            <v>7</v>
          </cell>
          <cell r="E46" t="str">
            <v>Bermuda</v>
          </cell>
          <cell r="F46">
            <v>38893</v>
          </cell>
          <cell r="G46">
            <v>272</v>
          </cell>
          <cell r="H46">
            <v>-2652</v>
          </cell>
        </row>
        <row r="47">
          <cell r="A47" t="str">
            <v>MAJ-20060702-07-BOS-BOS</v>
          </cell>
          <cell r="B47">
            <v>38900</v>
          </cell>
          <cell r="C47">
            <v>7</v>
          </cell>
          <cell r="E47" t="str">
            <v>Bermuda</v>
          </cell>
          <cell r="F47">
            <v>38900</v>
          </cell>
          <cell r="G47">
            <v>136</v>
          </cell>
          <cell r="H47">
            <v>-1326</v>
          </cell>
        </row>
        <row r="48">
          <cell r="A48" t="str">
            <v>MAJ-20060709-07-BOS-BOS</v>
          </cell>
          <cell r="B48">
            <v>38907</v>
          </cell>
          <cell r="C48">
            <v>7</v>
          </cell>
          <cell r="E48" t="str">
            <v>Bermuda</v>
          </cell>
          <cell r="F48">
            <v>38907</v>
          </cell>
          <cell r="G48">
            <v>226</v>
          </cell>
          <cell r="H48">
            <v>-2203.5</v>
          </cell>
        </row>
        <row r="49">
          <cell r="A49" t="str">
            <v>MAJ-20060716-07-BOS-BOS</v>
          </cell>
          <cell r="B49">
            <v>38914</v>
          </cell>
          <cell r="C49">
            <v>7</v>
          </cell>
          <cell r="E49" t="str">
            <v>Bermuda</v>
          </cell>
          <cell r="F49">
            <v>38914</v>
          </cell>
          <cell r="G49">
            <v>210</v>
          </cell>
          <cell r="H49">
            <v>-2047.5</v>
          </cell>
        </row>
        <row r="50">
          <cell r="A50" t="str">
            <v>MAJ-20060723-07-BOS-BOS</v>
          </cell>
          <cell r="B50">
            <v>38921</v>
          </cell>
          <cell r="C50">
            <v>7</v>
          </cell>
          <cell r="E50" t="str">
            <v>Bermuda</v>
          </cell>
          <cell r="F50">
            <v>38921</v>
          </cell>
          <cell r="G50">
            <v>46</v>
          </cell>
          <cell r="H50">
            <v>-448.5</v>
          </cell>
        </row>
        <row r="51">
          <cell r="A51" t="str">
            <v>MAJ-20060730-07-BOS-BOS</v>
          </cell>
          <cell r="B51">
            <v>38928</v>
          </cell>
          <cell r="C51">
            <v>7</v>
          </cell>
          <cell r="E51" t="str">
            <v>Bermuda</v>
          </cell>
          <cell r="F51">
            <v>38928</v>
          </cell>
          <cell r="G51">
            <v>70</v>
          </cell>
          <cell r="H51">
            <v>-682.5</v>
          </cell>
        </row>
        <row r="52">
          <cell r="A52" t="str">
            <v>MAJ-20060806-07-BOS-BOS</v>
          </cell>
          <cell r="B52">
            <v>38935</v>
          </cell>
          <cell r="C52">
            <v>7</v>
          </cell>
          <cell r="E52" t="str">
            <v>Bermuda</v>
          </cell>
          <cell r="F52">
            <v>38935</v>
          </cell>
          <cell r="G52">
            <v>40</v>
          </cell>
          <cell r="H52">
            <v>-390</v>
          </cell>
        </row>
        <row r="53">
          <cell r="A53" t="str">
            <v>MAJ-20060813-07-BOS-BOS</v>
          </cell>
          <cell r="B53">
            <v>38942</v>
          </cell>
          <cell r="C53">
            <v>7</v>
          </cell>
          <cell r="E53" t="str">
            <v>Bermuda</v>
          </cell>
          <cell r="F53">
            <v>38942</v>
          </cell>
          <cell r="G53">
            <v>113</v>
          </cell>
          <cell r="H53">
            <v>-1101.75</v>
          </cell>
        </row>
        <row r="54">
          <cell r="A54" t="str">
            <v>MAJ-20060820-07-BOS-BOS</v>
          </cell>
          <cell r="B54">
            <v>38949</v>
          </cell>
          <cell r="C54">
            <v>7</v>
          </cell>
          <cell r="E54" t="str">
            <v>Bermuda</v>
          </cell>
          <cell r="F54">
            <v>38949</v>
          </cell>
          <cell r="G54">
            <v>31</v>
          </cell>
          <cell r="H54">
            <v>-302.25</v>
          </cell>
        </row>
        <row r="55">
          <cell r="A55" t="str">
            <v>MAJ-20060827-07-BOS-BOS</v>
          </cell>
          <cell r="B55">
            <v>38956</v>
          </cell>
          <cell r="C55">
            <v>7</v>
          </cell>
          <cell r="E55" t="str">
            <v>Bermuda</v>
          </cell>
          <cell r="F55">
            <v>38956</v>
          </cell>
          <cell r="G55">
            <v>64</v>
          </cell>
          <cell r="H55">
            <v>-624</v>
          </cell>
        </row>
        <row r="56">
          <cell r="A56" t="str">
            <v>MAJ-20060903-07-BOS-BOS</v>
          </cell>
          <cell r="B56">
            <v>38963</v>
          </cell>
          <cell r="C56">
            <v>7</v>
          </cell>
          <cell r="E56" t="str">
            <v>Bermuda</v>
          </cell>
          <cell r="F56">
            <v>38963</v>
          </cell>
          <cell r="G56">
            <v>18</v>
          </cell>
          <cell r="H56">
            <v>-175.5</v>
          </cell>
        </row>
        <row r="57">
          <cell r="A57" t="str">
            <v>MAJ-20060910-07-BOS-BOS</v>
          </cell>
          <cell r="B57">
            <v>38970</v>
          </cell>
          <cell r="C57">
            <v>7</v>
          </cell>
          <cell r="E57" t="str">
            <v>Bermuda</v>
          </cell>
          <cell r="F57">
            <v>38970</v>
          </cell>
          <cell r="G57">
            <v>63</v>
          </cell>
          <cell r="H57">
            <v>-614.25</v>
          </cell>
        </row>
        <row r="58">
          <cell r="A58" t="str">
            <v>MAJ-20060917-07-BOS-BOS</v>
          </cell>
          <cell r="B58">
            <v>38977</v>
          </cell>
          <cell r="C58">
            <v>7</v>
          </cell>
          <cell r="E58" t="str">
            <v>Bermuda</v>
          </cell>
          <cell r="F58">
            <v>38977</v>
          </cell>
          <cell r="G58">
            <v>44</v>
          </cell>
          <cell r="H58">
            <v>-429</v>
          </cell>
        </row>
        <row r="59">
          <cell r="A59" t="str">
            <v>MAJ-20060924-07-BOS-BOS</v>
          </cell>
          <cell r="B59">
            <v>38984</v>
          </cell>
          <cell r="C59">
            <v>7</v>
          </cell>
          <cell r="E59" t="str">
            <v>Bermuda</v>
          </cell>
          <cell r="F59">
            <v>38984</v>
          </cell>
          <cell r="G59">
            <v>44</v>
          </cell>
          <cell r="H59">
            <v>-429</v>
          </cell>
        </row>
        <row r="60">
          <cell r="A60" t="str">
            <v>MAJ-20061001-07-BOS-BOS</v>
          </cell>
          <cell r="B60">
            <v>38991</v>
          </cell>
          <cell r="C60">
            <v>7</v>
          </cell>
          <cell r="E60" t="str">
            <v>Bermuda</v>
          </cell>
          <cell r="F60">
            <v>38991</v>
          </cell>
          <cell r="G60">
            <v>91</v>
          </cell>
          <cell r="H60">
            <v>-887.25</v>
          </cell>
        </row>
        <row r="63">
          <cell r="F63" t="str">
            <v>total</v>
          </cell>
          <cell r="G63">
            <v>6</v>
          </cell>
          <cell r="H63">
            <v>-58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21"/>
      <sheetName val="MR00 "/>
      <sheetName val="MR01"/>
      <sheetName val="MR10"/>
      <sheetName val="MR12"/>
      <sheetName val="MR20"/>
      <sheetName val="MR31"/>
      <sheetName val="MR32"/>
      <sheetName val="MR33"/>
      <sheetName val="MR34 TOTAL"/>
      <sheetName val="MR34 OSP EXP"/>
      <sheetName val="MR34 OSP EXP Old"/>
      <sheetName val="MR34 Métro"/>
      <sheetName val="MR34 SYS"/>
      <sheetName val="MR34 SM"/>
      <sheetName val="MR34 GPM"/>
      <sheetName val="MR40tot1"/>
      <sheetName val="MR40Perm1"/>
      <sheetName val="MR40Temp1"/>
      <sheetName val="MR50"/>
      <sheetName val="MR51"/>
      <sheetName val="MR52 TOTAL"/>
      <sheetName val="charges à payer"/>
      <sheetName val="MR52 OSP EXP"/>
      <sheetName val="MR52 OSP EXP old"/>
      <sheetName val="MR52 Métro"/>
      <sheetName val="MR52 SM"/>
      <sheetName val="MR52 SYS"/>
      <sheetName val="MR52 GPM"/>
      <sheetName val="MR54"/>
      <sheetName val="MR54old"/>
      <sheetName val="MR60"/>
      <sheetName val="MR61"/>
      <sheetName val="MR70"/>
      <sheetName val="MR80"/>
      <sheetName val="BU21-nov.fcs 1999"/>
    </sheetNames>
    <sheetDataSet>
      <sheetData sheetId="0">
        <row r="13">
          <cell r="D13">
            <v>128</v>
          </cell>
          <cell r="E13">
            <v>351</v>
          </cell>
          <cell r="F13">
            <v>356</v>
          </cell>
          <cell r="G13">
            <v>434</v>
          </cell>
          <cell r="H13">
            <v>549</v>
          </cell>
          <cell r="I13">
            <v>706</v>
          </cell>
          <cell r="J13">
            <v>719</v>
          </cell>
          <cell r="K13">
            <v>812</v>
          </cell>
          <cell r="L13">
            <v>882</v>
          </cell>
          <cell r="M13">
            <v>915</v>
          </cell>
          <cell r="N13">
            <v>1076</v>
          </cell>
          <cell r="O13">
            <v>1092</v>
          </cell>
        </row>
        <row r="27">
          <cell r="D27">
            <v>51.8</v>
          </cell>
          <cell r="E27">
            <v>108.854</v>
          </cell>
          <cell r="F27">
            <v>175.35400000000001</v>
          </cell>
          <cell r="G27">
            <v>181.92500000000001</v>
          </cell>
          <cell r="H27">
            <v>273.851</v>
          </cell>
          <cell r="I27">
            <v>329.55099999999999</v>
          </cell>
          <cell r="J27">
            <v>397.69800000000004</v>
          </cell>
          <cell r="K27">
            <v>397.79800000000006</v>
          </cell>
          <cell r="L27">
            <v>433.39800000000002</v>
          </cell>
          <cell r="M27">
            <v>475</v>
          </cell>
          <cell r="N27">
            <v>481</v>
          </cell>
          <cell r="O27">
            <v>545.55000000000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Fund Managers"/>
      <sheetName val="Income Statement"/>
      <sheetName val="NWC graph"/>
      <sheetName val="DSO"/>
      <sheetName val="Controls"/>
      <sheetName val="D&amp;A"/>
      <sheetName val="Content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10"/>
      <sheetName val="MR21"/>
      <sheetName val="MR00 "/>
      <sheetName val="MR01"/>
      <sheetName val="MR02"/>
      <sheetName val="MR03"/>
      <sheetName val="MR12 (Bell)"/>
      <sheetName val="MR12 (UK)"/>
      <sheetName val="MR20"/>
      <sheetName val="MR30"/>
      <sheetName val="MR32"/>
      <sheetName val="MR33"/>
      <sheetName val="MR34 "/>
      <sheetName val="MR40"/>
      <sheetName val="MR50"/>
      <sheetName val="MR51"/>
      <sheetName val="MR54"/>
      <sheetName val="MR60"/>
      <sheetName val="MR61"/>
      <sheetName val="MR70"/>
      <sheetName val="MR80"/>
      <sheetName val="FBUD00(month)"/>
      <sheetName val="ACTUAL00"/>
      <sheetName val="RESTAT99"/>
      <sheetName val="FBUD00(year)"/>
      <sheetName val="MAYFC00"/>
      <sheetName val="NOVFC00"/>
      <sheetName val="BU21-nov.fcs 1999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hart"/>
      <sheetName val="SUMMARY"/>
      <sheetName val="model"/>
      <sheetName val="DEP"/>
      <sheetName val="PROGPAY"/>
      <sheetName val="model (2)"/>
      <sheetName val="AFTMKT"/>
      <sheetName val="parameters"/>
      <sheetName val="MACROS"/>
      <sheetName val="Dialog1"/>
      <sheetName val="Sheet1"/>
      <sheetName val="Sundstrand Commercial Model"/>
      <sheetName val="P8 Realized"/>
      <sheetName val="P8 Unrealized"/>
      <sheetName val="BS Items"/>
      <sheetName val="Inc StatmntCAN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&amp;L"/>
      <sheetName val="Monthly P&amp;L"/>
      <sheetName val="Bal Sht"/>
      <sheetName val="Cash Flow"/>
      <sheetName val="Amort Schedules"/>
      <sheetName val="Covenant Calcula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21"/>
      <sheetName val="PG"/>
      <sheetName val="MR00"/>
      <sheetName val="MR11"/>
      <sheetName val="MR12"/>
      <sheetName val="Guide"/>
      <sheetName val="2008 Table Country"/>
      <sheetName val="New Table Customer"/>
      <sheetName val="MR10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FS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F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nd controls"/>
      <sheetName val="highlights"/>
      <sheetName val="BS -CDN$ (000's)"/>
      <sheetName val="IS -CDN$ (000)"/>
      <sheetName val="SCF-CDN$ (000's)"/>
      <sheetName val="BS -CDN$"/>
      <sheetName val="IS -CDN$"/>
      <sheetName val="SCF-CDN$"/>
      <sheetName val="Index"/>
      <sheetName val="MFR summary"/>
      <sheetName val="Waterfall"/>
      <sheetName val="Total var"/>
      <sheetName val="Bubb MFR"/>
      <sheetName val="Cop MFR"/>
      <sheetName val="Ojay Sun MFR"/>
      <sheetName val="Water MFR"/>
      <sheetName val="Other MFR"/>
      <sheetName val="Overview MFR "/>
      <sheetName val="Total FRA"/>
      <sheetName val="FRA Bubb"/>
      <sheetName val="FRA Cop"/>
      <sheetName val="FRA Oj_Sun"/>
      <sheetName val="FRA Water"/>
      <sheetName val="FRA Other"/>
      <sheetName val="FRA Overview"/>
      <sheetName val="MRSR for FRA"/>
      <sheetName val="Vols by core"/>
      <sheetName val="Price &amp; roy"/>
      <sheetName val="T&amp;P by core"/>
      <sheetName val="Admin"/>
      <sheetName val="OPEX by core"/>
      <sheetName val="Core Area Capital"/>
      <sheetName val="Capital recon"/>
      <sheetName val="Capital assets"/>
      <sheetName val="Variance analysis"/>
      <sheetName val="dave_cons_cf-PDN"/>
      <sheetName val="dave_cons_cf-ACTG"/>
      <sheetName val="Hilites feeder"/>
      <sheetName val="Area vol summary"/>
      <sheetName val="SCF proof"/>
      <sheetName val=" TB Sum $CDN"/>
      <sheetName val="Interco"/>
      <sheetName val="TB-ORG 1"/>
      <sheetName val="TB-ORG 10"/>
      <sheetName val="TB-ORG 871"/>
      <sheetName val="TB-Consol Elim 424"/>
      <sheetName val="tb_download_050224"/>
      <sheetName val="Tb_download 050126"/>
      <sheetName val=" AR - Org.1"/>
      <sheetName val="AP - Org.1"/>
      <sheetName val="AP &amp; AR - Org.10"/>
      <sheetName val="AR &amp;AP-Org.871"/>
      <sheetName val="Amort Intan plt"/>
      <sheetName val="Other assets"/>
      <sheetName val="Refundable Dep"/>
      <sheetName val="871 shares"/>
      <sheetName val="Prepaids-VEP"/>
      <sheetName val="Inventory"/>
      <sheetName val="Int &amp; other inc"/>
      <sheetName val="Def tx cont"/>
      <sheetName val="dividers"/>
      <sheetName val="Admin bud 2005"/>
      <sheetName val="2005 budget"/>
      <sheetName val="Capital Budgets"/>
      <sheetName val="Sheet1"/>
      <sheetName val="highlights (000's)"/>
      <sheetName val="Index (2)"/>
      <sheetName val="tb_download 0412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 refreshError="1">
        <row r="8">
          <cell r="A8">
            <v>1996</v>
          </cell>
          <cell r="B8">
            <v>-17.5</v>
          </cell>
          <cell r="C8">
            <v>-17.5</v>
          </cell>
          <cell r="D8">
            <v>-17.5</v>
          </cell>
          <cell r="E8">
            <v>0</v>
          </cell>
          <cell r="F8">
            <v>0</v>
          </cell>
        </row>
        <row r="9">
          <cell r="A9">
            <v>1997</v>
          </cell>
          <cell r="B9">
            <v>-50.5</v>
          </cell>
          <cell r="C9">
            <v>-50.5</v>
          </cell>
          <cell r="D9">
            <v>-68</v>
          </cell>
          <cell r="E9">
            <v>0</v>
          </cell>
          <cell r="F9">
            <v>0</v>
          </cell>
        </row>
        <row r="10">
          <cell r="A10">
            <v>1998</v>
          </cell>
          <cell r="B10">
            <v>-37.200000000000003</v>
          </cell>
          <cell r="C10">
            <v>-36.1</v>
          </cell>
          <cell r="D10">
            <v>-104.1</v>
          </cell>
          <cell r="E10">
            <v>-35</v>
          </cell>
          <cell r="F10">
            <v>-34.700000000000003</v>
          </cell>
        </row>
        <row r="11">
          <cell r="A11">
            <v>1999</v>
          </cell>
          <cell r="B11">
            <v>0</v>
          </cell>
          <cell r="C11">
            <v>0</v>
          </cell>
          <cell r="D11">
            <v>-104.1</v>
          </cell>
          <cell r="E11">
            <v>-35</v>
          </cell>
          <cell r="F11">
            <v>-34.700000000000003</v>
          </cell>
        </row>
        <row r="12">
          <cell r="A12">
            <v>2000</v>
          </cell>
          <cell r="B12">
            <v>3.5</v>
          </cell>
          <cell r="C12">
            <v>3.2</v>
          </cell>
          <cell r="D12">
            <v>-100.89999999999999</v>
          </cell>
          <cell r="E12">
            <v>-32</v>
          </cell>
          <cell r="F12">
            <v>-32</v>
          </cell>
        </row>
        <row r="13">
          <cell r="A13">
            <v>2001</v>
          </cell>
          <cell r="B13">
            <v>-10.3</v>
          </cell>
          <cell r="C13">
            <v>-9.1</v>
          </cell>
          <cell r="D13">
            <v>-109.99999999999999</v>
          </cell>
          <cell r="E13">
            <v>-39.299999999999997</v>
          </cell>
          <cell r="F13">
            <v>-38.700000000000003</v>
          </cell>
        </row>
        <row r="14">
          <cell r="A14">
            <v>2002</v>
          </cell>
          <cell r="B14">
            <v>-12.1</v>
          </cell>
          <cell r="C14">
            <v>-10.5</v>
          </cell>
          <cell r="D14">
            <v>-120.49999999999999</v>
          </cell>
          <cell r="E14">
            <v>-46.7</v>
          </cell>
          <cell r="F14">
            <v>-45.5</v>
          </cell>
        </row>
        <row r="15">
          <cell r="A15">
            <v>2003</v>
          </cell>
          <cell r="B15">
            <v>-15.9</v>
          </cell>
          <cell r="C15">
            <v>-13.3</v>
          </cell>
          <cell r="D15">
            <v>-133.79999999999998</v>
          </cell>
          <cell r="E15">
            <v>-55.5</v>
          </cell>
          <cell r="F15">
            <v>-53.5</v>
          </cell>
        </row>
        <row r="16">
          <cell r="A16">
            <v>2004</v>
          </cell>
          <cell r="B16">
            <v>28.5</v>
          </cell>
          <cell r="C16">
            <v>23.2</v>
          </cell>
          <cell r="D16">
            <v>-110.59999999999998</v>
          </cell>
          <cell r="E16">
            <v>-41.4</v>
          </cell>
          <cell r="F16">
            <v>-41</v>
          </cell>
        </row>
        <row r="17">
          <cell r="A17">
            <v>2005</v>
          </cell>
          <cell r="B17">
            <v>29.5</v>
          </cell>
          <cell r="C17">
            <v>23.3</v>
          </cell>
          <cell r="D17">
            <v>-87.299999999999983</v>
          </cell>
          <cell r="E17">
            <v>-28.4</v>
          </cell>
          <cell r="F17">
            <v>-29.6</v>
          </cell>
        </row>
        <row r="18">
          <cell r="A18">
            <v>2006</v>
          </cell>
          <cell r="B18">
            <v>26.3</v>
          </cell>
          <cell r="C18">
            <v>20.2</v>
          </cell>
          <cell r="D18">
            <v>-67.09999999999998</v>
          </cell>
          <cell r="E18">
            <v>-17.899999999999999</v>
          </cell>
          <cell r="F18">
            <v>-20.7</v>
          </cell>
        </row>
        <row r="19">
          <cell r="A19">
            <v>2007</v>
          </cell>
          <cell r="B19">
            <v>35</v>
          </cell>
          <cell r="C19">
            <v>26.1</v>
          </cell>
          <cell r="D19">
            <v>-40.999999999999979</v>
          </cell>
          <cell r="E19">
            <v>-5.4</v>
          </cell>
          <cell r="F19">
            <v>-10.1</v>
          </cell>
        </row>
        <row r="20">
          <cell r="A20">
            <v>2008</v>
          </cell>
          <cell r="B20">
            <v>27.7</v>
          </cell>
          <cell r="C20">
            <v>20</v>
          </cell>
          <cell r="D20">
            <v>-20.999999999999979</v>
          </cell>
          <cell r="E20">
            <v>3.5</v>
          </cell>
          <cell r="F20">
            <v>-2.8</v>
          </cell>
        </row>
        <row r="21">
          <cell r="A21">
            <v>2009</v>
          </cell>
          <cell r="B21">
            <v>17.600000000000001</v>
          </cell>
          <cell r="C21">
            <v>12.4</v>
          </cell>
          <cell r="D21">
            <v>-8.5999999999999783</v>
          </cell>
          <cell r="E21">
            <v>8.6999999999999993</v>
          </cell>
          <cell r="F21">
            <v>1.35</v>
          </cell>
        </row>
        <row r="22">
          <cell r="A22">
            <v>2010</v>
          </cell>
          <cell r="B22">
            <v>13.35</v>
          </cell>
          <cell r="C22">
            <v>9.1</v>
          </cell>
          <cell r="D22">
            <v>0.50000000000002132</v>
          </cell>
          <cell r="E22">
            <v>12.1</v>
          </cell>
          <cell r="F22">
            <v>4.0999999999999996</v>
          </cell>
        </row>
        <row r="23">
          <cell r="A23">
            <v>2011</v>
          </cell>
          <cell r="B23">
            <v>18.5</v>
          </cell>
          <cell r="C23">
            <v>12.2</v>
          </cell>
          <cell r="D23">
            <v>12.700000000000021</v>
          </cell>
          <cell r="E23">
            <v>16.399999999999999</v>
          </cell>
          <cell r="F23">
            <v>7.5</v>
          </cell>
        </row>
        <row r="24">
          <cell r="A24">
            <v>2012</v>
          </cell>
          <cell r="B24">
            <v>19.399999999999999</v>
          </cell>
          <cell r="C24">
            <v>12.5</v>
          </cell>
          <cell r="D24">
            <v>25.200000000000021</v>
          </cell>
          <cell r="E24">
            <v>20.5</v>
          </cell>
          <cell r="F24">
            <v>10.6</v>
          </cell>
        </row>
        <row r="25">
          <cell r="A25">
            <v>2013</v>
          </cell>
          <cell r="B25">
            <v>15.2</v>
          </cell>
          <cell r="C25">
            <v>9.5</v>
          </cell>
          <cell r="D25">
            <v>34.700000000000017</v>
          </cell>
          <cell r="E25">
            <v>23.4</v>
          </cell>
          <cell r="F25">
            <v>12.8</v>
          </cell>
        </row>
        <row r="26">
          <cell r="A26">
            <v>2014</v>
          </cell>
          <cell r="B26">
            <v>30.8</v>
          </cell>
          <cell r="C26">
            <v>18.600000000000001</v>
          </cell>
          <cell r="D26">
            <v>53.300000000000018</v>
          </cell>
          <cell r="E26">
            <v>28.6</v>
          </cell>
          <cell r="F26">
            <v>16.600000000000001</v>
          </cell>
        </row>
        <row r="27">
          <cell r="A27">
            <v>2015</v>
          </cell>
          <cell r="B27">
            <v>30.9</v>
          </cell>
          <cell r="C27">
            <v>18.2</v>
          </cell>
          <cell r="D27">
            <v>71.500000000000014</v>
          </cell>
          <cell r="E27">
            <v>33.299999999999997</v>
          </cell>
          <cell r="F27">
            <v>20</v>
          </cell>
        </row>
        <row r="28">
          <cell r="A28">
            <v>2016</v>
          </cell>
          <cell r="B28">
            <v>30.1</v>
          </cell>
          <cell r="C28">
            <v>17.2</v>
          </cell>
          <cell r="D28">
            <v>88.700000000000017</v>
          </cell>
          <cell r="E28">
            <v>37.5</v>
          </cell>
          <cell r="F28">
            <v>23</v>
          </cell>
        </row>
        <row r="29">
          <cell r="A29">
            <v>2017</v>
          </cell>
          <cell r="B29">
            <v>37.200000000000003</v>
          </cell>
          <cell r="C29">
            <v>20.6</v>
          </cell>
          <cell r="D29">
            <v>109.30000000000001</v>
          </cell>
          <cell r="E29">
            <v>42.1</v>
          </cell>
          <cell r="F29">
            <v>26.2</v>
          </cell>
        </row>
        <row r="30">
          <cell r="A30">
            <v>2018</v>
          </cell>
          <cell r="B30">
            <v>36.799999999999997</v>
          </cell>
          <cell r="C30">
            <v>19.8</v>
          </cell>
          <cell r="D30">
            <v>129.10000000000002</v>
          </cell>
          <cell r="E30">
            <v>46.2</v>
          </cell>
          <cell r="F30">
            <v>29</v>
          </cell>
        </row>
        <row r="31">
          <cell r="A31">
            <v>2019</v>
          </cell>
          <cell r="B31">
            <v>39.6</v>
          </cell>
          <cell r="C31">
            <v>20.7</v>
          </cell>
          <cell r="D31">
            <v>149.80000000000001</v>
          </cell>
          <cell r="E31">
            <v>50.1</v>
          </cell>
          <cell r="F31">
            <v>31.7</v>
          </cell>
        </row>
        <row r="32">
          <cell r="A32">
            <v>2020</v>
          </cell>
          <cell r="B32">
            <v>39.4</v>
          </cell>
          <cell r="C32">
            <v>20</v>
          </cell>
          <cell r="D32">
            <v>169.8</v>
          </cell>
          <cell r="E32">
            <v>53.6</v>
          </cell>
          <cell r="F32">
            <v>34</v>
          </cell>
        </row>
        <row r="33">
          <cell r="A33">
            <v>2021</v>
          </cell>
          <cell r="B33">
            <v>40.6</v>
          </cell>
          <cell r="C33">
            <v>20</v>
          </cell>
          <cell r="D33">
            <v>189.8</v>
          </cell>
          <cell r="E33">
            <v>56.9</v>
          </cell>
          <cell r="F33">
            <v>36.1</v>
          </cell>
        </row>
        <row r="34">
          <cell r="A34">
            <v>2022</v>
          </cell>
          <cell r="B34">
            <v>41.8</v>
          </cell>
          <cell r="C34">
            <v>20</v>
          </cell>
          <cell r="D34">
            <v>209.8</v>
          </cell>
          <cell r="E34">
            <v>59.9</v>
          </cell>
          <cell r="F34">
            <v>38.1</v>
          </cell>
        </row>
        <row r="35">
          <cell r="A35">
            <v>2023</v>
          </cell>
          <cell r="B35">
            <v>43.1</v>
          </cell>
          <cell r="C35">
            <v>20</v>
          </cell>
          <cell r="D35">
            <v>229.8</v>
          </cell>
          <cell r="E35">
            <v>62.7</v>
          </cell>
          <cell r="F35">
            <v>39.799999999999997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39">
          <cell r="B39">
            <v>-20</v>
          </cell>
          <cell r="C39">
            <v>0</v>
          </cell>
          <cell r="D39">
            <v>20</v>
          </cell>
        </row>
        <row r="41">
          <cell r="B41">
            <v>126.14</v>
          </cell>
          <cell r="C41">
            <v>119.26</v>
          </cell>
          <cell r="D41">
            <v>112.24</v>
          </cell>
        </row>
        <row r="42">
          <cell r="B42">
            <v>136.71</v>
          </cell>
          <cell r="C42">
            <v>119.26</v>
          </cell>
          <cell r="D42">
            <v>101.93</v>
          </cell>
        </row>
        <row r="43">
          <cell r="B43">
            <v>78</v>
          </cell>
          <cell r="C43">
            <v>119.26</v>
          </cell>
          <cell r="D43">
            <v>168</v>
          </cell>
        </row>
        <row r="44">
          <cell r="B44">
            <v>70</v>
          </cell>
          <cell r="C44">
            <v>119.26</v>
          </cell>
          <cell r="D44">
            <v>160</v>
          </cell>
        </row>
        <row r="45">
          <cell r="B45">
            <v>20.28</v>
          </cell>
          <cell r="C45">
            <v>119.12</v>
          </cell>
          <cell r="D45">
            <v>232.9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3 Load Opport-Risk"/>
      <sheetName val="#REF"/>
      <sheetName val="B4 Spares"/>
      <sheetName val="747 impact"/>
      <sheetName val="Table"/>
      <sheetName val="VTS"/>
      <sheetName val="summary no sing"/>
      <sheetName val="Load Risks &amp; Opps"/>
      <sheetName val="Macro1"/>
      <sheetName val="98CAL"/>
      <sheetName val="Lists"/>
      <sheetName val="3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dex"/>
      <sheetName val="C&amp;C"/>
      <sheetName val="BEA"/>
      <sheetName val="WACC"/>
      <sheetName val="Lyris Fin'ls"/>
      <sheetName val="Lyris BS on Val Date"/>
      <sheetName val="Tech Assumptions"/>
      <sheetName val="Dev Tech (EE)"/>
      <sheetName val="Tech R from R"/>
      <sheetName val="Cust (EE)"/>
      <sheetName val="Customers_Cost"/>
      <sheetName val="Tradename"/>
      <sheetName val="Work Force"/>
      <sheetName val="Employee Salaries"/>
      <sheetName val="Tax Shield"/>
      <sheetName val="WARA"/>
      <sheetName val="Intangible Charge"/>
      <sheetName val="Royalty-software"/>
      <sheetName val="Royalty-trademarks&amp;names"/>
      <sheetName val="COMP INFO&gt;&gt;&gt;"/>
      <sheetName val=" Comp Ratios"/>
      <sheetName val="Comps search"/>
      <sheetName val="CompSelection"/>
      <sheetName val="ACXM"/>
      <sheetName val="AQNT"/>
      <sheetName val="CMKG"/>
      <sheetName val="DTAS"/>
      <sheetName val="DCLK"/>
      <sheetName val="HHS"/>
      <sheetName val="IUSA"/>
      <sheetName val="TR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V"/>
      <sheetName val="PAYROLL"/>
      <sheetName val="Slots-Food"/>
      <sheetName val="Bar-Room"/>
      <sheetName val="Eng-Cage-Sec"/>
      <sheetName val="Other-Adv-G&amp;A"/>
      <sheetName val="Expenses"/>
      <sheetName val="Sheet1"/>
      <sheetName val="99-00 BUDGET"/>
      <sheetName val="98-99 Actual"/>
      <sheetName val="Print Full"/>
      <sheetName val="Print Sum"/>
      <sheetName val="Print Sum (jun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. MENU"/>
      <sheetName val="SALARY INPUT"/>
      <sheetName val="AUTOMATION"/>
      <sheetName val="OPERATING EXPS."/>
      <sheetName val="SUMMARY"/>
      <sheetName val="MONTHLY SALARY"/>
      <sheetName val="Oracle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klog"/>
      <sheetName val="order"/>
      <sheetName val="sal"/>
      <sheetName val="opprft"/>
      <sheetName val="Grsprft"/>
      <sheetName val="r&amp;d"/>
      <sheetName val="sell"/>
      <sheetName val="g&amp;a"/>
      <sheetName val="Oth"/>
      <sheetName val="Net Inc"/>
      <sheetName val="check"/>
      <sheetName val="HNYP&amp;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Data"/>
      <sheetName val="Factors"/>
      <sheetName val="CoverPage"/>
      <sheetName val="Contents"/>
      <sheetName val="Disclaimer"/>
      <sheetName val="ExecSum"/>
      <sheetName val="Exhibits"/>
      <sheetName val="Limited"/>
      <sheetName val="LTDLDF"/>
      <sheetName val="LDFExh"/>
      <sheetName val="Proj"/>
      <sheetName val="Comparison"/>
      <sheetName val="SummaryRollforward"/>
      <sheetName val="Rollforward"/>
      <sheetName val="Retention_Detrend"/>
      <sheetName val="LLCap"/>
      <sheetName val="ILF-Co"/>
      <sheetName val="WCBLAF"/>
      <sheetName val="BasicLimitsAdjustment"/>
      <sheetName val="RCC Exhibit"/>
      <sheetName val="Laser Exhibits"/>
      <sheetName val="Retention Sheet"/>
      <sheetName val="GRIP"/>
      <sheetName val="LDF"/>
      <sheetName val="LDF-Industry"/>
      <sheetName val="LDF-Company"/>
      <sheetName val="ILF-Ind"/>
      <sheetName val="Trend"/>
      <sheetName val="TrendExposure"/>
      <sheetName val="WCLDF"/>
      <sheetName val="PVFactors"/>
      <sheetName val="PVExhibit"/>
      <sheetName val="HazardGrpsWC"/>
      <sheetName val="HazardGrpsGLPL"/>
    </sheetNames>
    <sheetDataSet>
      <sheetData sheetId="0"/>
      <sheetData sheetId="1">
        <row r="1">
          <cell r="A1">
            <v>3</v>
          </cell>
        </row>
      </sheetData>
      <sheetData sheetId="2">
        <row r="7">
          <cell r="I7" t="str">
            <v>Payroll</v>
          </cell>
        </row>
      </sheetData>
      <sheetData sheetId="3">
        <row r="10">
          <cell r="B10">
            <v>365</v>
          </cell>
        </row>
      </sheetData>
      <sheetData sheetId="4"/>
      <sheetData sheetId="5"/>
      <sheetData sheetId="6"/>
      <sheetData sheetId="7">
        <row r="1">
          <cell r="H1">
            <v>0</v>
          </cell>
        </row>
      </sheetData>
      <sheetData sheetId="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L2" t="str">
            <v>Exhibit 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Workers Compensation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Workers Compensation Experience @ 01/00/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Summary of Various Reserving Method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A9">
            <v>-1</v>
          </cell>
          <cell r="B9">
            <v>0</v>
          </cell>
          <cell r="C9">
            <v>-2</v>
          </cell>
          <cell r="D9">
            <v>-3</v>
          </cell>
          <cell r="E9">
            <v>-4</v>
          </cell>
          <cell r="F9">
            <v>-5</v>
          </cell>
          <cell r="G9">
            <v>-6</v>
          </cell>
          <cell r="H9">
            <v>-7</v>
          </cell>
          <cell r="I9">
            <v>-8</v>
          </cell>
          <cell r="J9">
            <v>-9</v>
          </cell>
          <cell r="K9">
            <v>0</v>
          </cell>
          <cell r="L9">
            <v>-10</v>
          </cell>
        </row>
        <row r="10">
          <cell r="A10">
            <v>0</v>
          </cell>
          <cell r="B10">
            <v>0</v>
          </cell>
          <cell r="C10" t="str">
            <v>Chain Ladder Approach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olicy</v>
          </cell>
          <cell r="B11">
            <v>0</v>
          </cell>
          <cell r="C11" t="str">
            <v>Limited</v>
          </cell>
          <cell r="D11" t="str">
            <v>Limited</v>
          </cell>
          <cell r="E11" t="str">
            <v>Limited</v>
          </cell>
          <cell r="F11" t="str">
            <v>B/F</v>
          </cell>
          <cell r="G11" t="str">
            <v>B/F</v>
          </cell>
          <cell r="H11" t="str">
            <v>Cape Cod</v>
          </cell>
          <cell r="I11" t="str">
            <v>Cape Cod</v>
          </cell>
          <cell r="J11" t="str">
            <v>Freq./</v>
          </cell>
          <cell r="K11">
            <v>0</v>
          </cell>
          <cell r="L11" t="str">
            <v>Selected</v>
          </cell>
        </row>
        <row r="12">
          <cell r="A12" t="str">
            <v>Period</v>
          </cell>
          <cell r="B12">
            <v>0</v>
          </cell>
          <cell r="C12" t="str">
            <v>Incurred</v>
          </cell>
          <cell r="D12" t="str">
            <v>Paid</v>
          </cell>
          <cell r="E12" t="str">
            <v>Outstanding</v>
          </cell>
          <cell r="F12" t="str">
            <v>Incurred</v>
          </cell>
          <cell r="G12" t="str">
            <v>Paid</v>
          </cell>
          <cell r="H12" t="str">
            <v>Incurred</v>
          </cell>
          <cell r="I12" t="str">
            <v>Paid</v>
          </cell>
          <cell r="J12" t="str">
            <v>Severity</v>
          </cell>
          <cell r="K12">
            <v>0</v>
          </cell>
          <cell r="L12" t="str">
            <v>Limited</v>
          </cell>
        </row>
        <row r="13">
          <cell r="A13" t="str">
            <v>Inception</v>
          </cell>
          <cell r="B13">
            <v>0</v>
          </cell>
          <cell r="C13" t="str">
            <v>Method</v>
          </cell>
          <cell r="D13" t="str">
            <v>Method</v>
          </cell>
          <cell r="E13" t="str">
            <v>Method</v>
          </cell>
          <cell r="F13" t="str">
            <v>Method</v>
          </cell>
          <cell r="G13" t="str">
            <v>Method</v>
          </cell>
          <cell r="H13" t="str">
            <v>Method</v>
          </cell>
          <cell r="I13" t="str">
            <v>Method</v>
          </cell>
          <cell r="J13" t="str">
            <v>Method</v>
          </cell>
          <cell r="K13">
            <v>0</v>
          </cell>
          <cell r="L13" t="str">
            <v>Ultimate Loss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) : from Exhibit 7, Column (11)</v>
          </cell>
          <cell r="G14" t="str">
            <v>) : from Exhibit 8, Column (11)</v>
          </cell>
          <cell r="H14" t="str">
            <v>) : from Exhibit 4, Column (11)</v>
          </cell>
          <cell r="I14" t="str">
            <v>) : from Exhibit 5, Column (11)</v>
          </cell>
          <cell r="J14" t="str">
            <v>) : from Exhibit 6, Column (11)</v>
          </cell>
          <cell r="K14">
            <v>0</v>
          </cell>
          <cell r="L14" t="str">
            <v>) : Selected from Columns (2) through (9)</v>
          </cell>
        </row>
        <row r="15">
          <cell r="A15">
            <v>0</v>
          </cell>
          <cell r="B15">
            <v>0</v>
          </cell>
          <cell r="C15" t="e">
            <v>#NUM!</v>
          </cell>
          <cell r="D15" t="e">
            <v>#NUM!</v>
          </cell>
          <cell r="E15">
            <v>0</v>
          </cell>
          <cell r="F15" t="e">
            <v>#N/A</v>
          </cell>
          <cell r="G15" t="e">
            <v>#N/A</v>
          </cell>
          <cell r="H15" t="e">
            <v>#NUM!</v>
          </cell>
          <cell r="I15" t="e">
            <v>#NUM!</v>
          </cell>
          <cell r="J15" t="e">
            <v>#NUM!</v>
          </cell>
          <cell r="K15">
            <v>0</v>
          </cell>
          <cell r="L15" t="e">
            <v>#NUM!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Total</v>
          </cell>
          <cell r="B66">
            <v>0</v>
          </cell>
          <cell r="C66" t="e">
            <v>#NUM!</v>
          </cell>
          <cell r="D66" t="e">
            <v>#NUM!</v>
          </cell>
          <cell r="E66">
            <v>0</v>
          </cell>
          <cell r="F66" t="e">
            <v>#N/A</v>
          </cell>
          <cell r="G66" t="e">
            <v>#N/A</v>
          </cell>
          <cell r="H66" t="e">
            <v>#NUM!</v>
          </cell>
          <cell r="I66" t="e">
            <v>#NUM!</v>
          </cell>
          <cell r="J66" t="e">
            <v>#NUM!</v>
          </cell>
          <cell r="K66">
            <v>0</v>
          </cell>
          <cell r="L66" t="e">
            <v>#NUM!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 xml:space="preserve"> Column (2) : from Exhibit 3, Column (5)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Column (3) : from Exhibit 3, Column (8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 xml:space="preserve"> Column (4) : from Exhibit 3, Column (11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Column (5) : from Exhibit 7, Column (11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Column (6) : from Exhibit 8, Column (11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Column (7) : from Exhibit 4, Column (11)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Column (8) : from Exhibit 5, Column (11)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Column (9) : from Exhibit 6, Column (11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Column (10) : Selected from Columns (2) through (9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>Exhibit 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Workers Compensatio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Workers Compensation Experience @ 01/00/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 t="str">
            <v>Unpaid Liabilitie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-1</v>
          </cell>
          <cell r="B90">
            <v>-2</v>
          </cell>
          <cell r="C90">
            <v>-3</v>
          </cell>
          <cell r="D90">
            <v>-4</v>
          </cell>
          <cell r="E90">
            <v>-5</v>
          </cell>
          <cell r="F90">
            <v>-6</v>
          </cell>
          <cell r="G90">
            <v>-7</v>
          </cell>
          <cell r="H90">
            <v>-8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 t="str">
            <v>Undisc.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Policy</v>
          </cell>
          <cell r="B93" t="str">
            <v>Evaluation</v>
          </cell>
          <cell r="D93">
            <v>0</v>
          </cell>
          <cell r="E93" t="str">
            <v>Limited</v>
          </cell>
          <cell r="F93" t="str">
            <v>Limited</v>
          </cell>
          <cell r="G93">
            <v>0</v>
          </cell>
          <cell r="H93" t="str">
            <v>Total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Period</v>
          </cell>
          <cell r="B94" t="str">
            <v>in</v>
          </cell>
          <cell r="C94">
            <v>0</v>
          </cell>
          <cell r="D94" t="str">
            <v>Selected</v>
          </cell>
          <cell r="E94" t="str">
            <v>Reported</v>
          </cell>
          <cell r="F94" t="str">
            <v xml:space="preserve">Paid </v>
          </cell>
          <cell r="G94" t="str">
            <v>Resulting</v>
          </cell>
          <cell r="H94" t="str">
            <v>Unpaid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Inception</v>
          </cell>
          <cell r="B95" t="str">
            <v>Months</v>
          </cell>
          <cell r="C95" t="str">
            <v>Retention</v>
          </cell>
          <cell r="D95" t="str">
            <v>Ultimate</v>
          </cell>
          <cell r="E95" t="str">
            <v>To Date</v>
          </cell>
          <cell r="F95" t="str">
            <v>To Date</v>
          </cell>
          <cell r="G95" t="str">
            <v>IBNR</v>
          </cell>
          <cell r="H95" t="str">
            <v>Liabilities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 t="e">
            <v>#NUM!</v>
          </cell>
          <cell r="E97">
            <v>0</v>
          </cell>
          <cell r="F97">
            <v>0</v>
          </cell>
          <cell r="G97" t="e">
            <v>#NUM!</v>
          </cell>
          <cell r="H97" t="e">
            <v>#NUM!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Total</v>
          </cell>
          <cell r="B148">
            <v>0</v>
          </cell>
          <cell r="C148">
            <v>0</v>
          </cell>
          <cell r="D148" t="e">
            <v>#NUM!</v>
          </cell>
          <cell r="E148">
            <v>0</v>
          </cell>
          <cell r="F148">
            <v>0</v>
          </cell>
          <cell r="G148" t="e">
            <v>#NUM!</v>
          </cell>
          <cell r="H148" t="e">
            <v>#NUM!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Ultimate Losses for Policy Period 1/0/1900 are multiplied by 0 to reflect the 01/00/00 evaluation date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 xml:space="preserve"> Column (4) : from Exhibit 1, Column (10)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 xml:space="preserve"> Columns (5) &amp; (6) : supplied by 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 xml:space="preserve"> Column (7) : Column (4) - Column (5)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 xml:space="preserve"> Column (8) : Column (4) - Column (6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Workers Compensation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Workers Compensation Experience @ 01/00/0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 t="str">
            <v>Exhibit 3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Workers Compensation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Workers Compensation Experience @ 01/00/0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 t="str">
            <v>Incurred, Paid, &amp; Outstanding "Chain Ladder" Methods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-1</v>
          </cell>
          <cell r="B230">
            <v>-2</v>
          </cell>
          <cell r="C230">
            <v>-3</v>
          </cell>
          <cell r="D230">
            <v>-4</v>
          </cell>
          <cell r="E230">
            <v>-5</v>
          </cell>
          <cell r="F230">
            <v>-6</v>
          </cell>
          <cell r="G230">
            <v>-7</v>
          </cell>
          <cell r="H230">
            <v>-8</v>
          </cell>
          <cell r="I230">
            <v>-9</v>
          </cell>
          <cell r="J230">
            <v>-10</v>
          </cell>
          <cell r="K230">
            <v>-11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 t="str">
            <v>Limited</v>
          </cell>
          <cell r="F231">
            <v>0</v>
          </cell>
          <cell r="G231">
            <v>0</v>
          </cell>
          <cell r="H231" t="str">
            <v>Limited</v>
          </cell>
          <cell r="I231">
            <v>0</v>
          </cell>
          <cell r="J231">
            <v>0</v>
          </cell>
          <cell r="K231" t="str">
            <v>Limited</v>
          </cell>
        </row>
        <row r="232">
          <cell r="A232" t="str">
            <v>Policy</v>
          </cell>
          <cell r="B232" t="str">
            <v>Evaluation</v>
          </cell>
          <cell r="C232" t="str">
            <v>Limited</v>
          </cell>
          <cell r="D232" t="str">
            <v>Limited</v>
          </cell>
          <cell r="E232" t="str">
            <v>Ultimate</v>
          </cell>
          <cell r="F232" t="str">
            <v>Limited</v>
          </cell>
          <cell r="G232" t="str">
            <v>Limited</v>
          </cell>
          <cell r="H232" t="str">
            <v>Ultimate</v>
          </cell>
          <cell r="I232" t="str">
            <v>Limited</v>
          </cell>
          <cell r="J232">
            <v>0</v>
          </cell>
          <cell r="K232" t="str">
            <v>Ultimate</v>
          </cell>
        </row>
        <row r="233">
          <cell r="A233" t="str">
            <v>Period</v>
          </cell>
          <cell r="B233" t="str">
            <v>in</v>
          </cell>
          <cell r="C233" t="str">
            <v>Incurred</v>
          </cell>
          <cell r="D233" t="str">
            <v>Incurred</v>
          </cell>
          <cell r="E233" t="str">
            <v>Losses</v>
          </cell>
          <cell r="F233" t="str">
            <v>Paid</v>
          </cell>
          <cell r="G233" t="str">
            <v>Paid</v>
          </cell>
          <cell r="H233" t="str">
            <v>Losses</v>
          </cell>
          <cell r="I233" t="str">
            <v>Case</v>
          </cell>
          <cell r="J233" t="str">
            <v>Outstanding</v>
          </cell>
          <cell r="K233" t="str">
            <v>Losses</v>
          </cell>
        </row>
        <row r="234">
          <cell r="A234" t="str">
            <v>Inception</v>
          </cell>
          <cell r="B234" t="str">
            <v>Months</v>
          </cell>
          <cell r="C234" t="str">
            <v>Losses</v>
          </cell>
          <cell r="D234" t="str">
            <v>LDF</v>
          </cell>
          <cell r="E234" t="str">
            <v>(Incurred)</v>
          </cell>
          <cell r="F234" t="str">
            <v>Losses</v>
          </cell>
          <cell r="G234" t="str">
            <v>LDF</v>
          </cell>
          <cell r="H234" t="str">
            <v>(Paid)</v>
          </cell>
          <cell r="I234" t="str">
            <v>Reserves</v>
          </cell>
          <cell r="J234" t="str">
            <v>LDF</v>
          </cell>
          <cell r="K234" t="str">
            <v>(Outstanding)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e">
            <v>#NUM!</v>
          </cell>
          <cell r="E236" t="e">
            <v>#NUM!</v>
          </cell>
          <cell r="F236">
            <v>0</v>
          </cell>
          <cell r="G236" t="e">
            <v>#NUM!</v>
          </cell>
          <cell r="H236" t="e">
            <v>#NUM!</v>
          </cell>
          <cell r="I236">
            <v>0</v>
          </cell>
          <cell r="J236">
            <v>1</v>
          </cell>
          <cell r="K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Total</v>
          </cell>
          <cell r="B287">
            <v>0</v>
          </cell>
          <cell r="C287">
            <v>0</v>
          </cell>
          <cell r="D287">
            <v>0</v>
          </cell>
          <cell r="E287" t="e">
            <v>#NUM!</v>
          </cell>
          <cell r="F287">
            <v>0</v>
          </cell>
          <cell r="G287">
            <v>0</v>
          </cell>
          <cell r="H287" t="e">
            <v>#NUM!</v>
          </cell>
          <cell r="I287">
            <v>0</v>
          </cell>
          <cell r="J287">
            <v>0</v>
          </cell>
          <cell r="K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 t="str">
            <v xml:space="preserve"> Columns (3) &amp; (6) : supplied by 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Column (4) &amp; (7) : from Exhibit 9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 xml:space="preserve"> Column (5) : Column (3) X Column (4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 t="str">
            <v xml:space="preserve"> Column (8) : Column (6) X Column (7)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 xml:space="preserve"> Column (9) : Column (3) - Column (6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 xml:space="preserve"> Column (10) : Outstanding LDF = (Incurred LDF - 1) X Paid LDF/(Paid LDF - Incurred LDF) +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 xml:space="preserve"> Column (11) : Column (9) X Column (10) + Column (6)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Exhibit 4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 t="str">
            <v>Workers Compensation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 t="str">
            <v>Workers Compensation Experience @ 01/00/0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Generalized Cape Cod Incurred Method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>
            <v>-1</v>
          </cell>
          <cell r="B309">
            <v>-2</v>
          </cell>
          <cell r="C309">
            <v>-3</v>
          </cell>
          <cell r="D309">
            <v>-4</v>
          </cell>
          <cell r="E309">
            <v>-5</v>
          </cell>
          <cell r="F309">
            <v>-6</v>
          </cell>
          <cell r="G309">
            <v>-7</v>
          </cell>
          <cell r="H309">
            <v>-8</v>
          </cell>
          <cell r="I309">
            <v>-9</v>
          </cell>
          <cell r="J309">
            <v>-10</v>
          </cell>
          <cell r="K309">
            <v>-11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F310" t="str">
            <v>Trended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olicy</v>
          </cell>
          <cell r="B311" t="str">
            <v>Evaluation</v>
          </cell>
          <cell r="C311" t="str">
            <v>Limited</v>
          </cell>
          <cell r="D311" t="str">
            <v>Loss</v>
          </cell>
          <cell r="E311" t="str">
            <v>Retention</v>
          </cell>
          <cell r="F311" t="str">
            <v>Limited</v>
          </cell>
          <cell r="G311" t="str">
            <v>Trended</v>
          </cell>
          <cell r="H311" t="str">
            <v>Limited</v>
          </cell>
          <cell r="I311">
            <v>0</v>
          </cell>
          <cell r="J311" t="str">
            <v>Adjusted</v>
          </cell>
          <cell r="K311">
            <v>0</v>
          </cell>
        </row>
        <row r="312">
          <cell r="A312" t="str">
            <v>Period</v>
          </cell>
          <cell r="B312" t="str">
            <v>in</v>
          </cell>
          <cell r="C312" t="str">
            <v>Incurred</v>
          </cell>
          <cell r="D312" t="str">
            <v>Trend</v>
          </cell>
          <cell r="E312" t="str">
            <v>Adjustment</v>
          </cell>
          <cell r="F312" t="str">
            <v>Incurred</v>
          </cell>
          <cell r="G312" t="str">
            <v>Payroll</v>
          </cell>
          <cell r="H312" t="str">
            <v>Incurred</v>
          </cell>
          <cell r="I312" t="str">
            <v>Expected</v>
          </cell>
          <cell r="J312" t="str">
            <v>Expected</v>
          </cell>
          <cell r="K312" t="str">
            <v>Ultimate</v>
          </cell>
        </row>
        <row r="313">
          <cell r="A313" t="str">
            <v>Inception</v>
          </cell>
          <cell r="B313" t="str">
            <v>Months</v>
          </cell>
          <cell r="C313" t="str">
            <v>Losses</v>
          </cell>
          <cell r="D313" t="str">
            <v>Factor</v>
          </cell>
          <cell r="E313" t="str">
            <v>Factor</v>
          </cell>
          <cell r="F313" t="str">
            <v>Losses</v>
          </cell>
          <cell r="G313" t="str">
            <v>(in 000s)</v>
          </cell>
          <cell r="H313" t="str">
            <v>LDF</v>
          </cell>
          <cell r="I313" t="str">
            <v>Loss Rate</v>
          </cell>
          <cell r="J313" t="str">
            <v>Loss</v>
          </cell>
          <cell r="K313" t="str">
            <v>Loss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e">
            <v>#VALUE!</v>
          </cell>
          <cell r="E315" t="e">
            <v>#N/A</v>
          </cell>
          <cell r="F315" t="e">
            <v>#VALUE!</v>
          </cell>
          <cell r="G315" t="e">
            <v>#VALUE!</v>
          </cell>
          <cell r="H315" t="e">
            <v>#NUM!</v>
          </cell>
          <cell r="I315" t="e">
            <v>#VALUE!</v>
          </cell>
          <cell r="J315" t="e">
            <v>#VALUE!</v>
          </cell>
          <cell r="K315" t="e">
            <v>#NUM!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Total</v>
          </cell>
          <cell r="B366">
            <v>0</v>
          </cell>
          <cell r="C366">
            <v>0</v>
          </cell>
          <cell r="D366">
            <v>0</v>
          </cell>
          <cell r="F366" t="e">
            <v>#VALUE!</v>
          </cell>
          <cell r="G366" t="e">
            <v>#VALUE!</v>
          </cell>
          <cell r="H366">
            <v>0</v>
          </cell>
          <cell r="I366">
            <v>0</v>
          </cell>
          <cell r="J366" t="e">
            <v>#VALUE!</v>
          </cell>
          <cell r="K366" t="e">
            <v>#NUM!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 xml:space="preserve"> Column (3) : supplied by 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 xml:space="preserve"> Column (4) : Masterson Indices appropriate for coverage (Workers Compensation)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 xml:space="preserve"> Column (5) : Retention Adjustment Factors in the Projection Exhibit scaled to the latest policy period in the experience period 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 xml:space="preserve"> Column (6) : Column (3) X Column (4) X Column (5)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 xml:space="preserve"> Column (7) : supplied by , trended @ 3.3% p.a.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Column (8) : from Exhibit 9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 xml:space="preserve"> Columns (9) and (10) : factors and quantities used in the Cape Cod Metho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 xml:space="preserve"> Column (11) : Cape Cod method estimated ultimate loss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 t="str">
            <v>Exhibit 5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orkers Compensation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 t="str">
            <v>Workers Compensation Experience @ 01/00/0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 t="str">
            <v>Generalized Cape Cod Paid Method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>
            <v>-1</v>
          </cell>
          <cell r="B389">
            <v>-2</v>
          </cell>
          <cell r="C389">
            <v>-3</v>
          </cell>
          <cell r="D389">
            <v>-4</v>
          </cell>
          <cell r="E389">
            <v>-5</v>
          </cell>
          <cell r="F389">
            <v>-6</v>
          </cell>
          <cell r="G389">
            <v>-7</v>
          </cell>
          <cell r="H389">
            <v>-8</v>
          </cell>
          <cell r="I389">
            <v>-9</v>
          </cell>
          <cell r="J389">
            <v>-10</v>
          </cell>
          <cell r="K389">
            <v>-11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F390" t="str">
            <v>Trended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Policy</v>
          </cell>
          <cell r="B391" t="str">
            <v>Evaluation</v>
          </cell>
          <cell r="C391" t="str">
            <v>Limited</v>
          </cell>
          <cell r="D391" t="str">
            <v>Loss</v>
          </cell>
          <cell r="E391" t="str">
            <v>Retention</v>
          </cell>
          <cell r="F391" t="str">
            <v>Limited</v>
          </cell>
          <cell r="G391" t="str">
            <v>Trended</v>
          </cell>
          <cell r="H391" t="str">
            <v>Limited</v>
          </cell>
          <cell r="I391">
            <v>0</v>
          </cell>
          <cell r="J391" t="str">
            <v>Adjusted</v>
          </cell>
          <cell r="K391">
            <v>0</v>
          </cell>
        </row>
        <row r="392">
          <cell r="A392" t="str">
            <v>Period</v>
          </cell>
          <cell r="B392" t="str">
            <v>in</v>
          </cell>
          <cell r="C392" t="str">
            <v>Paid</v>
          </cell>
          <cell r="D392" t="str">
            <v>Trend</v>
          </cell>
          <cell r="E392" t="str">
            <v>Adjustment</v>
          </cell>
          <cell r="F392" t="str">
            <v>Paid</v>
          </cell>
          <cell r="G392" t="str">
            <v>Payroll</v>
          </cell>
          <cell r="H392" t="str">
            <v>Paid</v>
          </cell>
          <cell r="I392" t="str">
            <v>Expected</v>
          </cell>
          <cell r="J392" t="str">
            <v>Expected</v>
          </cell>
          <cell r="K392" t="str">
            <v>Ultimate</v>
          </cell>
        </row>
        <row r="393">
          <cell r="A393" t="str">
            <v>Inception</v>
          </cell>
          <cell r="B393" t="str">
            <v>Months</v>
          </cell>
          <cell r="C393" t="str">
            <v>Losses</v>
          </cell>
          <cell r="D393" t="str">
            <v>Factor</v>
          </cell>
          <cell r="E393" t="str">
            <v>Factor</v>
          </cell>
          <cell r="F393" t="str">
            <v>Losses</v>
          </cell>
          <cell r="G393" t="str">
            <v>(in 000s)</v>
          </cell>
          <cell r="H393" t="str">
            <v>LDF</v>
          </cell>
          <cell r="I393" t="str">
            <v>Loss Rate</v>
          </cell>
          <cell r="J393" t="str">
            <v>Loss</v>
          </cell>
          <cell r="K393" t="str">
            <v>Loss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 t="e">
            <v>#VALUE!</v>
          </cell>
          <cell r="E395" t="e">
            <v>#N/A</v>
          </cell>
          <cell r="F395" t="e">
            <v>#VALUE!</v>
          </cell>
          <cell r="G395" t="e">
            <v>#VALUE!</v>
          </cell>
          <cell r="H395" t="e">
            <v>#NUM!</v>
          </cell>
          <cell r="I395" t="e">
            <v>#VALUE!</v>
          </cell>
          <cell r="J395" t="e">
            <v>#VALUE!</v>
          </cell>
          <cell r="K395" t="e">
            <v>#NUM!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Total</v>
          </cell>
          <cell r="B446">
            <v>0</v>
          </cell>
          <cell r="C446">
            <v>0</v>
          </cell>
          <cell r="D446">
            <v>0</v>
          </cell>
          <cell r="F446" t="e">
            <v>#VALUE!</v>
          </cell>
          <cell r="G446" t="e">
            <v>#VALUE!</v>
          </cell>
          <cell r="H446">
            <v>0</v>
          </cell>
          <cell r="I446">
            <v>0</v>
          </cell>
          <cell r="J446" t="e">
            <v>#VALUE!</v>
          </cell>
          <cell r="K446" t="e">
            <v>#NUM!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 xml:space="preserve"> Column (3) : supplied by 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 xml:space="preserve"> Column (4) : Masterson Indices appropriate for coverage (Workers Compensation)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 xml:space="preserve"> Column (5) : Retention Adjustment Factors in the Projection Exhibit scaled to the latest policy period in the experience period 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 xml:space="preserve"> Column (6) : Column (3) X Column (4) X Column (5)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 xml:space="preserve"> Column (7) : supplied by , trended @ 3.3% p.a.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Column (8) : from Exhibit 9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 xml:space="preserve"> Columns (9) and (10) : factors and quantities used in the Cape Cod Metho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 xml:space="preserve"> Column (11) : Cape Cod method estimated ultimate loss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 t="str">
            <v>Exhibit 6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 t="str">
            <v>Workers Compensation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 t="str">
            <v>Workers Compensation Experience @ 01/00/0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Frequency &amp; Severity Method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-1</v>
          </cell>
          <cell r="B471">
            <v>-2</v>
          </cell>
          <cell r="C471">
            <v>-3</v>
          </cell>
          <cell r="D471">
            <v>-4</v>
          </cell>
          <cell r="E471">
            <v>-5</v>
          </cell>
          <cell r="F471">
            <v>-6</v>
          </cell>
          <cell r="G471">
            <v>-7</v>
          </cell>
          <cell r="H471">
            <v>-8</v>
          </cell>
          <cell r="I471">
            <v>-9</v>
          </cell>
          <cell r="J471">
            <v>-10</v>
          </cell>
          <cell r="K471">
            <v>-11</v>
          </cell>
        </row>
        <row r="472">
          <cell r="H472" t="str">
            <v>Limited</v>
          </cell>
          <cell r="J472" t="str">
            <v>Limited</v>
          </cell>
          <cell r="K472">
            <v>0</v>
          </cell>
        </row>
        <row r="473">
          <cell r="A473" t="str">
            <v>Policy</v>
          </cell>
          <cell r="B473" t="str">
            <v>Evaluation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Limited</v>
          </cell>
          <cell r="H473" t="str">
            <v>Ultimate</v>
          </cell>
          <cell r="J473" t="str">
            <v>Ultimate</v>
          </cell>
          <cell r="K473">
            <v>0</v>
          </cell>
        </row>
        <row r="474">
          <cell r="A474" t="str">
            <v>Period</v>
          </cell>
          <cell r="B474" t="str">
            <v>in</v>
          </cell>
          <cell r="C474" t="str">
            <v>Reported</v>
          </cell>
          <cell r="D474" t="str">
            <v>Claim</v>
          </cell>
          <cell r="E474" t="str">
            <v>Ultimate</v>
          </cell>
          <cell r="F474" t="str">
            <v>Severity</v>
          </cell>
          <cell r="G474" t="str">
            <v>Reported</v>
          </cell>
          <cell r="H474" t="str">
            <v>Reported</v>
          </cell>
          <cell r="I474" t="str">
            <v>Unreported</v>
          </cell>
          <cell r="J474" t="str">
            <v>Unreported</v>
          </cell>
          <cell r="K474" t="str">
            <v>Ultimate</v>
          </cell>
        </row>
        <row r="475">
          <cell r="A475" t="str">
            <v>Inception</v>
          </cell>
          <cell r="B475" t="str">
            <v>Months</v>
          </cell>
          <cell r="C475" t="str">
            <v>Claims</v>
          </cell>
          <cell r="D475" t="str">
            <v>CDF</v>
          </cell>
          <cell r="E475" t="str">
            <v>Claims</v>
          </cell>
          <cell r="F475" t="str">
            <v>LDF</v>
          </cell>
          <cell r="G475" t="str">
            <v>Severity</v>
          </cell>
          <cell r="H475" t="str">
            <v>Severity</v>
          </cell>
          <cell r="I475" t="str">
            <v>Claims</v>
          </cell>
          <cell r="J475" t="str">
            <v>Severity</v>
          </cell>
          <cell r="K475" t="str">
            <v>Loss</v>
          </cell>
        </row>
        <row r="476">
          <cell r="K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e">
            <v>#N/A</v>
          </cell>
          <cell r="E477" t="e">
            <v>#N/A</v>
          </cell>
          <cell r="F477" t="e">
            <v>#NUM!</v>
          </cell>
          <cell r="G477">
            <v>0</v>
          </cell>
          <cell r="H477" t="e">
            <v>#NUM!</v>
          </cell>
          <cell r="I477" t="e">
            <v>#N/A</v>
          </cell>
          <cell r="J477" t="e">
            <v>#NUM!</v>
          </cell>
          <cell r="K477" t="e">
            <v>#NUM!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 t="str">
            <v>Total</v>
          </cell>
          <cell r="B528">
            <v>0</v>
          </cell>
          <cell r="C528">
            <v>0</v>
          </cell>
          <cell r="E528" t="e">
            <v>#N/A</v>
          </cell>
          <cell r="G528">
            <v>0</v>
          </cell>
          <cell r="I528" t="e">
            <v>#N/A</v>
          </cell>
          <cell r="J528">
            <v>0</v>
          </cell>
          <cell r="K528" t="e">
            <v>#NUM!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 t="str">
            <v xml:space="preserve"> Column (3) : supplied by 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 t="str">
            <v>Column (4) : from Exhibit 9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 t="str">
            <v xml:space="preserve"> Column (5) : Column (3) X Column (4)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 t="str">
            <v xml:space="preserve"> Column (6) : from {Exhibit 3, Column (4)} / Column (4) 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 t="str">
            <v xml:space="preserve"> Column (7) : from {Exhibit 3, Column (3)} / Column (3) 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 xml:space="preserve"> Column (8) : Column (6) X Column (7)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 xml:space="preserve"> Column (9) : Column (5) - Column (3)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 t="str">
            <v xml:space="preserve"> Column (10) : Weighted Average of Column (8) adjusted for Trend and Retention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A538" t="str">
            <v xml:space="preserve"> Column (11) : Column (3) X Column (8) + Column (9) X Column (10)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 t="str">
            <v>Exhibit 7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 t="str">
            <v>Workers Compensation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 t="str">
            <v>Workers Compensation Experience @ 01/00/0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 t="str">
            <v>Incurred Bornhuetter/Ferguson Method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>
            <v>-1</v>
          </cell>
          <cell r="B551">
            <v>-2</v>
          </cell>
          <cell r="C551">
            <v>-3</v>
          </cell>
          <cell r="D551">
            <v>-4</v>
          </cell>
          <cell r="E551">
            <v>-5</v>
          </cell>
          <cell r="F551">
            <v>-6</v>
          </cell>
          <cell r="G551">
            <v>-7</v>
          </cell>
          <cell r="H551">
            <v>-8</v>
          </cell>
          <cell r="I551">
            <v>-9</v>
          </cell>
          <cell r="J551">
            <v>-10</v>
          </cell>
          <cell r="K551">
            <v>-1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 t="str">
            <v>Expected</v>
          </cell>
        </row>
        <row r="553">
          <cell r="A553" t="str">
            <v>Policy</v>
          </cell>
          <cell r="B553">
            <v>0</v>
          </cell>
          <cell r="C553" t="str">
            <v>Limited</v>
          </cell>
          <cell r="D553">
            <v>0</v>
          </cell>
          <cell r="G553" t="str">
            <v>Adjusted</v>
          </cell>
          <cell r="H553" t="str">
            <v>Expected</v>
          </cell>
          <cell r="I553">
            <v>0</v>
          </cell>
          <cell r="J553">
            <v>0</v>
          </cell>
          <cell r="K553" t="str">
            <v>Limited</v>
          </cell>
        </row>
        <row r="554">
          <cell r="A554" t="str">
            <v>Period</v>
          </cell>
          <cell r="B554">
            <v>0</v>
          </cell>
          <cell r="C554" t="str">
            <v>Incurred</v>
          </cell>
          <cell r="D554" t="str">
            <v>Limited</v>
          </cell>
          <cell r="E554" t="str">
            <v>Expected</v>
          </cell>
          <cell r="F554" t="str">
            <v>Retention</v>
          </cell>
          <cell r="G554" t="str">
            <v>Expected</v>
          </cell>
          <cell r="H554" t="str">
            <v>Limited</v>
          </cell>
          <cell r="I554" t="str">
            <v>IBNR</v>
          </cell>
          <cell r="J554">
            <v>0</v>
          </cell>
          <cell r="K554" t="str">
            <v>Ultimate</v>
          </cell>
        </row>
        <row r="555">
          <cell r="A555" t="str">
            <v>Inception</v>
          </cell>
          <cell r="B555" t="str">
            <v>Retention</v>
          </cell>
          <cell r="C555" t="str">
            <v>Losses</v>
          </cell>
          <cell r="D555" t="str">
            <v>Incurred LDF</v>
          </cell>
          <cell r="E555" t="str">
            <v>Loss Rate</v>
          </cell>
          <cell r="F555" t="str">
            <v>Adjustment</v>
          </cell>
          <cell r="G555" t="str">
            <v>Loss Rate</v>
          </cell>
          <cell r="H555" t="str">
            <v>Losses</v>
          </cell>
          <cell r="I555" t="str">
            <v>Factor</v>
          </cell>
          <cell r="J555" t="str">
            <v>IBNR</v>
          </cell>
          <cell r="K555" t="str">
            <v>Losses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 t="e">
            <v>#NUM!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UM!</v>
          </cell>
          <cell r="J557" t="e">
            <v>#N/A</v>
          </cell>
          <cell r="K557" t="e">
            <v>#N/A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Total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H608" t="e">
            <v>#N/A</v>
          </cell>
          <cell r="I608">
            <v>0</v>
          </cell>
          <cell r="J608" t="e">
            <v>#N/A</v>
          </cell>
          <cell r="K608" t="e">
            <v>#N/A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 xml:space="preserve"> Column (3) : supplied by 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Column (4) : from Exhibit 9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Column (5) : from Projection with the application of exposure and loss detrending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Column (6) : from Projection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 xml:space="preserve"> Column (7) : Column (5) / Column (6)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 t="str">
            <v xml:space="preserve"> Column (8) : Column (7) X Exposure (Payroll) supplied by 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 t="str">
            <v xml:space="preserve"> Column (9) : 1-1/Column (4)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 t="str">
            <v xml:space="preserve"> Column (10) : Column (8) X Column (9)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 t="str">
            <v xml:space="preserve"> Column (11) : Column (3) + Column (10)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 t="str">
            <v>Exhibit 8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 t="str">
            <v>Workers Compensation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Workers Compensation Experience @ 01/00/0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 t="str">
            <v>Paid Bornhuetter/Ferguson Method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-1</v>
          </cell>
          <cell r="B630">
            <v>-2</v>
          </cell>
          <cell r="C630">
            <v>-3</v>
          </cell>
          <cell r="D630">
            <v>-4</v>
          </cell>
          <cell r="E630">
            <v>-5</v>
          </cell>
          <cell r="F630">
            <v>-6</v>
          </cell>
          <cell r="G630">
            <v>-7</v>
          </cell>
          <cell r="H630">
            <v>-8</v>
          </cell>
          <cell r="I630">
            <v>-9</v>
          </cell>
          <cell r="J630">
            <v>-10</v>
          </cell>
          <cell r="K630">
            <v>-11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 t="str">
            <v>Expected</v>
          </cell>
        </row>
        <row r="632">
          <cell r="A632" t="str">
            <v>Policy</v>
          </cell>
          <cell r="B632">
            <v>0</v>
          </cell>
          <cell r="C632" t="str">
            <v>Limited</v>
          </cell>
          <cell r="D632">
            <v>0</v>
          </cell>
          <cell r="G632" t="str">
            <v>Adjusted</v>
          </cell>
          <cell r="H632" t="str">
            <v>Expected</v>
          </cell>
          <cell r="I632">
            <v>0</v>
          </cell>
          <cell r="J632">
            <v>0</v>
          </cell>
          <cell r="K632" t="str">
            <v>Limited</v>
          </cell>
        </row>
        <row r="633">
          <cell r="A633" t="str">
            <v>Period</v>
          </cell>
          <cell r="B633">
            <v>0</v>
          </cell>
          <cell r="C633" t="str">
            <v>Paid</v>
          </cell>
          <cell r="D633" t="str">
            <v>Limited</v>
          </cell>
          <cell r="E633" t="str">
            <v>Expected</v>
          </cell>
          <cell r="F633" t="str">
            <v>Retention</v>
          </cell>
          <cell r="G633" t="str">
            <v>Expected</v>
          </cell>
          <cell r="H633" t="str">
            <v>Limited</v>
          </cell>
          <cell r="I633" t="str">
            <v>IBNR</v>
          </cell>
          <cell r="J633">
            <v>0</v>
          </cell>
          <cell r="K633" t="str">
            <v>Ultimate</v>
          </cell>
        </row>
        <row r="634">
          <cell r="A634" t="str">
            <v>Inception</v>
          </cell>
          <cell r="B634" t="str">
            <v>Retention</v>
          </cell>
          <cell r="C634" t="str">
            <v>Losses</v>
          </cell>
          <cell r="D634" t="str">
            <v>Paid LDF</v>
          </cell>
          <cell r="E634" t="str">
            <v>Loss Rate</v>
          </cell>
          <cell r="F634" t="str">
            <v>Adjustment</v>
          </cell>
          <cell r="G634" t="str">
            <v>Loss Rate</v>
          </cell>
          <cell r="H634" t="str">
            <v>Losses</v>
          </cell>
          <cell r="I634" t="str">
            <v>Factor</v>
          </cell>
          <cell r="J634" t="str">
            <v>IBNR</v>
          </cell>
          <cell r="K634" t="str">
            <v>Losses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 t="e">
            <v>#NUM!</v>
          </cell>
          <cell r="E636" t="e">
            <v>#N/A</v>
          </cell>
          <cell r="F636" t="e">
            <v>#N/A</v>
          </cell>
          <cell r="G636" t="e">
            <v>#N/A</v>
          </cell>
          <cell r="H636" t="e">
            <v>#N/A</v>
          </cell>
          <cell r="I636" t="e">
            <v>#NUM!</v>
          </cell>
          <cell r="J636" t="e">
            <v>#N/A</v>
          </cell>
          <cell r="K636" t="e">
            <v>#N/A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Total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H687" t="e">
            <v>#N/A</v>
          </cell>
          <cell r="I687">
            <v>0</v>
          </cell>
          <cell r="J687" t="e">
            <v>#N/A</v>
          </cell>
          <cell r="K687" t="e">
            <v>#N/A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 xml:space="preserve"> Column (3) : supplied by 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Column (4) : from Exhibit 9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Column (5) : from Projection with the application of exposure and loss detrending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Column (6) : from Projection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 xml:space="preserve"> Column (7) : Column (5) / Column (6)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 xml:space="preserve"> Column (8) : Column (7) X Exposure (Payroll) supplied by 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 xml:space="preserve"> Column (9) : 1-1/Column (4)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 xml:space="preserve"> Column (10) : Column (8) X Column (9)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 xml:space="preserve"> Column (11) : Column (3) + Column (10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 t="str">
            <v>Exhibit 9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 t="str">
            <v>Workers Compensation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 t="str">
            <v>Workers Compensation Experience @ 01/00/0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 t="str">
            <v>Assumptions &amp; Factors Used in the Actuarial Analysis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(1)</v>
          </cell>
          <cell r="B711" t="str">
            <v>(2)</v>
          </cell>
          <cell r="C711" t="str">
            <v>(3)</v>
          </cell>
          <cell r="D711" t="str">
            <v>(4)</v>
          </cell>
          <cell r="E711" t="str">
            <v>(5)</v>
          </cell>
          <cell r="F711" t="str">
            <v>(6)</v>
          </cell>
          <cell r="G711" t="str">
            <v>(7)</v>
          </cell>
          <cell r="H711" t="str">
            <v>(8)</v>
          </cell>
          <cell r="I711" t="str">
            <v>(9)</v>
          </cell>
          <cell r="J711">
            <v>0</v>
          </cell>
          <cell r="K711">
            <v>0</v>
          </cell>
        </row>
        <row r="712">
          <cell r="A712" t="str">
            <v>Policy</v>
          </cell>
          <cell r="B712" t="str">
            <v>Unlimited</v>
          </cell>
          <cell r="C712" t="str">
            <v>Limited</v>
          </cell>
          <cell r="D712" t="str">
            <v>Unlimited</v>
          </cell>
          <cell r="E712" t="str">
            <v>Limited</v>
          </cell>
          <cell r="G712" t="str">
            <v>Loss</v>
          </cell>
          <cell r="H712" t="str">
            <v>Exposure</v>
          </cell>
          <cell r="I712" t="str">
            <v>Exposure Base</v>
          </cell>
          <cell r="J712">
            <v>0</v>
          </cell>
          <cell r="K712">
            <v>0</v>
          </cell>
        </row>
        <row r="713">
          <cell r="A713" t="str">
            <v>Period</v>
          </cell>
          <cell r="B713" t="str">
            <v>Incurred</v>
          </cell>
          <cell r="C713" t="str">
            <v>Incurred</v>
          </cell>
          <cell r="D713" t="str">
            <v>Paid</v>
          </cell>
          <cell r="E713" t="str">
            <v>Paid</v>
          </cell>
          <cell r="F713" t="str">
            <v>Claim</v>
          </cell>
          <cell r="G713" t="str">
            <v>Trend</v>
          </cell>
          <cell r="H713" t="str">
            <v>Trend</v>
          </cell>
          <cell r="I713" t="str">
            <v>Payroll</v>
          </cell>
          <cell r="J713">
            <v>0</v>
          </cell>
          <cell r="K713">
            <v>0</v>
          </cell>
        </row>
        <row r="714">
          <cell r="A714" t="str">
            <v>Inception</v>
          </cell>
          <cell r="B714" t="str">
            <v>LDF</v>
          </cell>
          <cell r="C714" t="str">
            <v>LDF</v>
          </cell>
          <cell r="D714" t="str">
            <v>LDF</v>
          </cell>
          <cell r="E714" t="str">
            <v>LDF</v>
          </cell>
          <cell r="F714" t="str">
            <v>CDF</v>
          </cell>
          <cell r="G714" t="str">
            <v>Factor</v>
          </cell>
          <cell r="H714" t="str">
            <v>Factor</v>
          </cell>
          <cell r="I714" t="str">
            <v>(in 000s)</v>
          </cell>
          <cell r="J714">
            <v>0</v>
          </cell>
          <cell r="K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>
            <v>0</v>
          </cell>
          <cell r="B716" t="e">
            <v>#N/A</v>
          </cell>
          <cell r="C716" t="e">
            <v>#NUM!</v>
          </cell>
          <cell r="D716" t="e">
            <v>#N/A</v>
          </cell>
          <cell r="E716" t="e">
            <v>#NUM!</v>
          </cell>
          <cell r="F716" t="e">
            <v>#N/A</v>
          </cell>
          <cell r="G716" t="e">
            <v>#VALUE!</v>
          </cell>
          <cell r="H716" t="e">
            <v>#VALUE!</v>
          </cell>
          <cell r="I716">
            <v>0</v>
          </cell>
          <cell r="J716">
            <v>0</v>
          </cell>
          <cell r="K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Methods Included in Analysis :</v>
          </cell>
          <cell r="B767">
            <v>0</v>
          </cell>
          <cell r="C767">
            <v>0</v>
          </cell>
          <cell r="D767" t="str">
            <v>Chain Ladder  Inc. Cape Cod  Paid Cape Cod  Inc. B/F  Paid B/F  Freq/Severity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Source Used for LDFs :</v>
          </cell>
          <cell r="B768">
            <v>0</v>
          </cell>
          <cell r="C768">
            <v>0</v>
          </cell>
          <cell r="D768" t="str">
            <v>NCCI Countrywide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LDF Annual Decay Rate (Incurred/Paid/Clm Count):</v>
          </cell>
          <cell r="B770">
            <v>0</v>
          </cell>
          <cell r="C770">
            <v>0</v>
          </cell>
          <cell r="D770">
            <v>0.75</v>
          </cell>
          <cell r="E770">
            <v>0.75</v>
          </cell>
          <cell r="F770">
            <v>0.75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ELR for B/F Method :</v>
          </cell>
          <cell r="B771">
            <v>0</v>
          </cell>
          <cell r="C771">
            <v>0</v>
          </cell>
          <cell r="D771" t="str">
            <v>3.3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Generalized Cape Cod Decay Factor:</v>
          </cell>
          <cell r="B772">
            <v>0</v>
          </cell>
          <cell r="C772">
            <v>0</v>
          </cell>
          <cell r="D772">
            <v>0.75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Loss Limitation :</v>
          </cell>
          <cell r="B773">
            <v>0</v>
          </cell>
          <cell r="C773">
            <v>0</v>
          </cell>
          <cell r="D773" t="str">
            <v>Exhibit 10, Column (5)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Discount Rates :</v>
          </cell>
          <cell r="B774">
            <v>0</v>
          </cell>
          <cell r="C774">
            <v>0</v>
          </cell>
          <cell r="D774" t="str">
            <v>N/A</v>
          </cell>
          <cell r="E774" t="str">
            <v xml:space="preserve"> </v>
          </cell>
          <cell r="F774" t="str">
            <v xml:space="preserve"> 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States Selected for WC :</v>
          </cell>
          <cell r="B775">
            <v>0</v>
          </cell>
          <cell r="C775">
            <v>0</v>
          </cell>
          <cell r="D775" t="str">
            <v xml:space="preserve"> CW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7">
          <cell r="A777" t="str">
            <v xml:space="preserve"> Column (2) : NCCI Countrywide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 xml:space="preserve"> Column (3) : Exhibit 11, Column (15)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 xml:space="preserve"> Column (4) : NCCI Countrywid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 xml:space="preserve"> Column (5) : Exhibit 12, Column (15)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 xml:space="preserve"> Column (6) : NCCI Countrywid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 xml:space="preserve"> Column (7) :  Masterson Indices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A783" t="str">
            <v xml:space="preserve"> Column (8) :  Flat 3.30%</v>
          </cell>
          <cell r="B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A784" t="str">
            <v xml:space="preserve"> Column (9) : supplied by </v>
          </cell>
          <cell r="K784">
            <v>0</v>
          </cell>
        </row>
      </sheetData>
      <sheetData sheetId="9">
        <row r="14">
          <cell r="E14">
            <v>0</v>
          </cell>
        </row>
      </sheetData>
      <sheetData sheetId="10"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Exhibit 11</v>
          </cell>
        </row>
        <row r="7">
          <cell r="A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Workers Compensation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verage :</v>
          </cell>
          <cell r="M9">
            <v>1490.3712207458091</v>
          </cell>
          <cell r="N9" t="str">
            <v>sigma =</v>
          </cell>
          <cell r="O9">
            <v>1.5174271293851465</v>
          </cell>
          <cell r="P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CV :</v>
          </cell>
          <cell r="M10">
            <v>3</v>
          </cell>
          <cell r="N10" t="str">
            <v>mu =</v>
          </cell>
          <cell r="O10">
            <v>6.1554879628520478</v>
          </cell>
          <cell r="P10">
            <v>0</v>
          </cell>
          <cell r="Q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0</v>
          </cell>
          <cell r="B13" t="str">
            <v>Limitation of Incurred LDF's for Workers Compens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0</v>
          </cell>
          <cell r="B16" t="str">
            <v>(1)</v>
          </cell>
          <cell r="C16" t="str">
            <v>(2)</v>
          </cell>
          <cell r="D16" t="str">
            <v>(3)</v>
          </cell>
          <cell r="E16" t="str">
            <v>(4)</v>
          </cell>
          <cell r="F16" t="str">
            <v>(5)</v>
          </cell>
          <cell r="G16" t="str">
            <v>(6)</v>
          </cell>
          <cell r="H16" t="str">
            <v>(7)</v>
          </cell>
          <cell r="I16" t="str">
            <v>(8)</v>
          </cell>
          <cell r="J16">
            <v>0</v>
          </cell>
          <cell r="K16" t="str">
            <v>(9)</v>
          </cell>
          <cell r="L16" t="str">
            <v>(10)</v>
          </cell>
          <cell r="M16" t="str">
            <v>(11)</v>
          </cell>
          <cell r="N16" t="str">
            <v>(12)</v>
          </cell>
          <cell r="O16" t="str">
            <v>(13)</v>
          </cell>
          <cell r="P16" t="str">
            <v>(14)</v>
          </cell>
          <cell r="Q16" t="str">
            <v>(15)</v>
          </cell>
        </row>
        <row r="17">
          <cell r="A17">
            <v>0</v>
          </cell>
          <cell r="B17" t="str">
            <v>Incurred</v>
          </cell>
          <cell r="C17" t="str">
            <v>Count</v>
          </cell>
          <cell r="D17" t="str">
            <v>Unadjusted</v>
          </cell>
          <cell r="E17" t="str">
            <v>Ln(L)-mu/</v>
          </cell>
          <cell r="F17">
            <v>0</v>
          </cell>
          <cell r="G17">
            <v>0</v>
          </cell>
          <cell r="H17">
            <v>0</v>
          </cell>
          <cell r="I17" t="str">
            <v>Ltd</v>
          </cell>
          <cell r="J17">
            <v>0</v>
          </cell>
          <cell r="K17" t="str">
            <v>Adjusted</v>
          </cell>
          <cell r="L17" t="str">
            <v>Ln(L)-mu/</v>
          </cell>
          <cell r="M17">
            <v>0</v>
          </cell>
          <cell r="N17">
            <v>0</v>
          </cell>
          <cell r="O17">
            <v>0</v>
          </cell>
          <cell r="P17" t="str">
            <v>Ltd</v>
          </cell>
          <cell r="Q17" t="str">
            <v>Ltd.</v>
          </cell>
        </row>
        <row r="18">
          <cell r="A18" t="str">
            <v>Evaluation</v>
          </cell>
          <cell r="B18" t="str">
            <v>LDF</v>
          </cell>
          <cell r="C18" t="str">
            <v>CDF</v>
          </cell>
          <cell r="D18" t="str">
            <v>Limit</v>
          </cell>
          <cell r="E18" t="str">
            <v>sigma</v>
          </cell>
          <cell r="F18" t="str">
            <v>(4)-sigma</v>
          </cell>
          <cell r="G18" t="str">
            <v>Phi1</v>
          </cell>
          <cell r="H18" t="str">
            <v>Phi2</v>
          </cell>
          <cell r="I18" t="str">
            <v>Mean</v>
          </cell>
          <cell r="J18">
            <v>0</v>
          </cell>
          <cell r="K18" t="str">
            <v>Limit(L)</v>
          </cell>
          <cell r="L18" t="str">
            <v>sigma</v>
          </cell>
          <cell r="M18" t="str">
            <v>(10)-sigma</v>
          </cell>
          <cell r="N18" t="str">
            <v>Phi1</v>
          </cell>
          <cell r="O18" t="str">
            <v>Phi2</v>
          </cell>
          <cell r="P18" t="str">
            <v>Mean</v>
          </cell>
          <cell r="Q18" t="str">
            <v>Factors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0</v>
          </cell>
          <cell r="B22" t="e">
            <v>#N/A</v>
          </cell>
          <cell r="C22" t="e">
            <v>#N/A</v>
          </cell>
          <cell r="D22">
            <v>0</v>
          </cell>
          <cell r="E22" t="e">
            <v>#NUM!</v>
          </cell>
          <cell r="F22" t="e">
            <v>#NUM!</v>
          </cell>
          <cell r="G22" t="e">
            <v>#NUM!</v>
          </cell>
          <cell r="H22" t="e">
            <v>#NUM!</v>
          </cell>
          <cell r="I22" t="e">
            <v>#NUM!</v>
          </cell>
          <cell r="J22">
            <v>0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UM!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Column (1) : from Exhibit 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 xml:space="preserve"> Column (9) : (1)/(2)x(3)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 xml:space="preserve"> Column (2) : Unlimited claim count development factor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 xml:space="preserve"> Columns (10) through (14) : Factors and quantities used in fitting distribution curve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 xml:space="preserve"> Column (3) : Individual loss limit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 xml:space="preserve"> Column (15) : Limited loss development factors based on fitted distribution curv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 xml:space="preserve"> Columns (4) through (8) : Factors and quantities used in fitting distribution curv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2">
          <cell r="A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Exhibit 1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Workers Compensation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 t="str">
            <v>Average :</v>
          </cell>
          <cell r="M84">
            <v>1490.3712207458091</v>
          </cell>
          <cell r="N84" t="str">
            <v>sigma =</v>
          </cell>
          <cell r="O84">
            <v>1.5174271293851465</v>
          </cell>
          <cell r="P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CV :</v>
          </cell>
          <cell r="M85">
            <v>3</v>
          </cell>
          <cell r="N85" t="str">
            <v>mu =</v>
          </cell>
          <cell r="O85">
            <v>6.1554879628520478</v>
          </cell>
          <cell r="P85">
            <v>0</v>
          </cell>
          <cell r="Q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0</v>
          </cell>
          <cell r="B88" t="str">
            <v>Limitation of Paid LDF's for Workers Compensatio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0</v>
          </cell>
          <cell r="B91" t="str">
            <v>(1)</v>
          </cell>
          <cell r="C91" t="str">
            <v>(2)</v>
          </cell>
          <cell r="D91" t="str">
            <v>(3)</v>
          </cell>
          <cell r="E91" t="str">
            <v>(4)</v>
          </cell>
          <cell r="F91" t="str">
            <v>(5)</v>
          </cell>
          <cell r="G91" t="str">
            <v>(6)</v>
          </cell>
          <cell r="H91" t="str">
            <v>(7)</v>
          </cell>
          <cell r="I91" t="str">
            <v>(8)</v>
          </cell>
          <cell r="J91">
            <v>0</v>
          </cell>
          <cell r="K91" t="str">
            <v>(9)</v>
          </cell>
          <cell r="L91" t="str">
            <v>(10)</v>
          </cell>
          <cell r="M91" t="str">
            <v>(11)</v>
          </cell>
          <cell r="N91" t="str">
            <v>(12)</v>
          </cell>
          <cell r="O91" t="str">
            <v>(13)</v>
          </cell>
          <cell r="P91" t="str">
            <v>(14)</v>
          </cell>
          <cell r="Q91" t="str">
            <v>(15)</v>
          </cell>
        </row>
        <row r="92">
          <cell r="A92">
            <v>0</v>
          </cell>
          <cell r="B92" t="str">
            <v>Paid</v>
          </cell>
          <cell r="C92" t="str">
            <v>Count</v>
          </cell>
          <cell r="D92" t="str">
            <v>Unadjusted</v>
          </cell>
          <cell r="E92" t="str">
            <v>Ln(L)-mu/</v>
          </cell>
          <cell r="F92">
            <v>0</v>
          </cell>
          <cell r="G92">
            <v>0</v>
          </cell>
          <cell r="H92">
            <v>0</v>
          </cell>
          <cell r="I92" t="str">
            <v>Ltd</v>
          </cell>
          <cell r="J92">
            <v>0</v>
          </cell>
          <cell r="K92" t="str">
            <v>Adjusted</v>
          </cell>
          <cell r="L92" t="str">
            <v>Ln(L)-mu/</v>
          </cell>
          <cell r="M92">
            <v>0</v>
          </cell>
          <cell r="N92">
            <v>0</v>
          </cell>
          <cell r="O92">
            <v>0</v>
          </cell>
          <cell r="P92" t="str">
            <v>Ltd</v>
          </cell>
          <cell r="Q92" t="str">
            <v>Ltd.</v>
          </cell>
        </row>
        <row r="93">
          <cell r="A93" t="str">
            <v>Evaluation</v>
          </cell>
          <cell r="B93" t="str">
            <v>LDF</v>
          </cell>
          <cell r="C93" t="str">
            <v>CDF</v>
          </cell>
          <cell r="D93" t="str">
            <v>Limit</v>
          </cell>
          <cell r="E93" t="str">
            <v>sigma</v>
          </cell>
          <cell r="F93" t="str">
            <v>(4)-sigma</v>
          </cell>
          <cell r="G93" t="str">
            <v>Phi1</v>
          </cell>
          <cell r="H93" t="str">
            <v>Phi2</v>
          </cell>
          <cell r="I93" t="str">
            <v>Mean</v>
          </cell>
          <cell r="J93">
            <v>0</v>
          </cell>
          <cell r="K93" t="str">
            <v>Limit(L)</v>
          </cell>
          <cell r="L93" t="str">
            <v>sigma</v>
          </cell>
          <cell r="M93" t="str">
            <v>(10)-sigma</v>
          </cell>
          <cell r="N93" t="str">
            <v>Phi1</v>
          </cell>
          <cell r="O93" t="str">
            <v>Phi2</v>
          </cell>
          <cell r="P93" t="str">
            <v>Mean</v>
          </cell>
          <cell r="Q93" t="str">
            <v>Factors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0</v>
          </cell>
          <cell r="B97" t="e">
            <v>#N/A</v>
          </cell>
          <cell r="C97" t="e">
            <v>#N/A</v>
          </cell>
          <cell r="D97">
            <v>0</v>
          </cell>
          <cell r="E97" t="e">
            <v>#NUM!</v>
          </cell>
          <cell r="F97" t="e">
            <v>#NUM!</v>
          </cell>
          <cell r="G97" t="e">
            <v>#NUM!</v>
          </cell>
          <cell r="H97" t="e">
            <v>#NUM!</v>
          </cell>
          <cell r="I97" t="e">
            <v>#NUM!</v>
          </cell>
          <cell r="J97">
            <v>0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UM!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11"/>
      <sheetData sheetId="12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 t="str">
            <v>Projection</v>
          </cell>
          <cell r="M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C3">
            <v>0</v>
          </cell>
          <cell r="AE3" t="str">
            <v>Credibility Levels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T3">
            <v>0</v>
          </cell>
          <cell r="AV3" t="str">
            <v>Credibility Levels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Workers Compensation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W4" t="str">
            <v>Workers Compensation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 t="str">
            <v>Page 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 t="str">
            <v>Workers Compensation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 t="str">
            <v>Page 2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Workers Compensation Experience @ 01/00/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 t="str">
            <v>Workers Compensation Experience @ 01/00/0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 t="str">
            <v>Workers Compensation Experience @ 01/00/0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 t="str">
            <v xml:space="preserve">Selected Ultimate Losses 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N6" t="str">
            <v>Selected Ultimate Reserves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</row>
        <row r="7">
          <cell r="B7">
            <v>0</v>
          </cell>
          <cell r="C7">
            <v>-1</v>
          </cell>
          <cell r="D7">
            <v>-2</v>
          </cell>
          <cell r="E7">
            <v>-3</v>
          </cell>
          <cell r="F7">
            <v>-4</v>
          </cell>
          <cell r="G7">
            <v>-5</v>
          </cell>
          <cell r="H7">
            <v>-6</v>
          </cell>
          <cell r="I7">
            <v>-7</v>
          </cell>
          <cell r="J7">
            <v>-8</v>
          </cell>
          <cell r="K7">
            <v>-9</v>
          </cell>
          <cell r="L7">
            <v>0</v>
          </cell>
          <cell r="M7">
            <v>-1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0</v>
          </cell>
          <cell r="R8">
            <v>-1</v>
          </cell>
          <cell r="S8">
            <v>0</v>
          </cell>
          <cell r="T8">
            <v>-2</v>
          </cell>
          <cell r="U8">
            <v>0</v>
          </cell>
          <cell r="V8">
            <v>-3</v>
          </cell>
          <cell r="W8">
            <v>0</v>
          </cell>
          <cell r="X8">
            <v>-4</v>
          </cell>
          <cell r="Y8">
            <v>0</v>
          </cell>
          <cell r="Z8">
            <v>-5</v>
          </cell>
          <cell r="AA8">
            <v>0</v>
          </cell>
          <cell r="AB8">
            <v>-6</v>
          </cell>
          <cell r="AC8">
            <v>0</v>
          </cell>
          <cell r="AD8">
            <v>-7</v>
          </cell>
          <cell r="AE8">
            <v>0</v>
          </cell>
          <cell r="AG8">
            <v>0</v>
          </cell>
          <cell r="AH8">
            <v>0</v>
          </cell>
          <cell r="AI8">
            <v>-1</v>
          </cell>
          <cell r="AJ8">
            <v>0</v>
          </cell>
          <cell r="AK8">
            <v>-2</v>
          </cell>
          <cell r="AL8">
            <v>0</v>
          </cell>
          <cell r="AM8">
            <v>-3</v>
          </cell>
          <cell r="AN8">
            <v>0</v>
          </cell>
          <cell r="AO8">
            <v>-4</v>
          </cell>
          <cell r="AP8">
            <v>0</v>
          </cell>
          <cell r="AQ8">
            <v>-5</v>
          </cell>
          <cell r="AR8">
            <v>0</v>
          </cell>
          <cell r="AS8">
            <v>-6</v>
          </cell>
          <cell r="AT8">
            <v>0</v>
          </cell>
          <cell r="AU8">
            <v>-7</v>
          </cell>
          <cell r="AV8">
            <v>0</v>
          </cell>
        </row>
        <row r="9">
          <cell r="B9" t="str">
            <v>Policy</v>
          </cell>
          <cell r="C9">
            <v>0</v>
          </cell>
          <cell r="D9">
            <v>0</v>
          </cell>
          <cell r="E9" t="str">
            <v>Selected</v>
          </cell>
          <cell r="F9" t="str">
            <v>Loss</v>
          </cell>
          <cell r="G9" t="str">
            <v>Retention</v>
          </cell>
          <cell r="H9" t="str">
            <v>Trended</v>
          </cell>
          <cell r="I9">
            <v>0</v>
          </cell>
          <cell r="J9" t="str">
            <v>Exposure</v>
          </cell>
          <cell r="K9" t="str">
            <v>Trended</v>
          </cell>
          <cell r="L9">
            <v>0</v>
          </cell>
          <cell r="M9" t="str">
            <v>Trended</v>
          </cell>
          <cell r="P9" t="str">
            <v>Policy</v>
          </cell>
          <cell r="Q9">
            <v>0</v>
          </cell>
          <cell r="R9" t="str">
            <v>Actuarial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 t="str">
            <v>Policy</v>
          </cell>
          <cell r="AH9">
            <v>0</v>
          </cell>
          <cell r="AI9" t="str">
            <v>Actuarial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</row>
        <row r="10">
          <cell r="B10" t="str">
            <v>Period</v>
          </cell>
          <cell r="C10" t="str">
            <v>Reported</v>
          </cell>
          <cell r="D10" t="str">
            <v>Limited</v>
          </cell>
          <cell r="E10" t="str">
            <v>Ultimate</v>
          </cell>
          <cell r="F10" t="str">
            <v>Trend</v>
          </cell>
          <cell r="G10" t="str">
            <v>Adjustment</v>
          </cell>
          <cell r="H10" t="str">
            <v>Ultimate</v>
          </cell>
          <cell r="I10" t="str">
            <v>Payroll</v>
          </cell>
          <cell r="J10" t="str">
            <v>Trend</v>
          </cell>
          <cell r="K10" t="str">
            <v>Payroll</v>
          </cell>
          <cell r="L10">
            <v>0</v>
          </cell>
          <cell r="M10" t="str">
            <v>Loss</v>
          </cell>
          <cell r="P10" t="str">
            <v>Period</v>
          </cell>
          <cell r="Q10">
            <v>0</v>
          </cell>
          <cell r="R10" t="str">
            <v>Central</v>
          </cell>
          <cell r="S10">
            <v>0</v>
          </cell>
          <cell r="T10">
            <v>0.45</v>
          </cell>
          <cell r="U10">
            <v>0</v>
          </cell>
          <cell r="V10">
            <v>0.6</v>
          </cell>
          <cell r="W10">
            <v>0</v>
          </cell>
          <cell r="X10">
            <v>0.75</v>
          </cell>
          <cell r="Y10">
            <v>0</v>
          </cell>
          <cell r="Z10">
            <v>0.85</v>
          </cell>
          <cell r="AA10">
            <v>0</v>
          </cell>
          <cell r="AB10">
            <v>0.9</v>
          </cell>
          <cell r="AC10">
            <v>0</v>
          </cell>
          <cell r="AD10">
            <v>0.95</v>
          </cell>
          <cell r="AE10">
            <v>0</v>
          </cell>
          <cell r="AG10" t="str">
            <v>Period</v>
          </cell>
          <cell r="AH10">
            <v>0</v>
          </cell>
          <cell r="AI10" t="str">
            <v>Central</v>
          </cell>
          <cell r="AJ10">
            <v>0</v>
          </cell>
          <cell r="AK10">
            <v>0.45</v>
          </cell>
          <cell r="AL10">
            <v>0</v>
          </cell>
          <cell r="AM10">
            <v>0.6</v>
          </cell>
          <cell r="AN10">
            <v>0</v>
          </cell>
          <cell r="AO10">
            <v>0.75</v>
          </cell>
          <cell r="AP10">
            <v>0</v>
          </cell>
          <cell r="AQ10">
            <v>0.85</v>
          </cell>
          <cell r="AR10">
            <v>0</v>
          </cell>
          <cell r="AS10">
            <v>0.9</v>
          </cell>
          <cell r="AT10">
            <v>0</v>
          </cell>
          <cell r="AU10">
            <v>0.95</v>
          </cell>
          <cell r="AV10">
            <v>0</v>
          </cell>
        </row>
        <row r="11">
          <cell r="B11" t="str">
            <v>Inception</v>
          </cell>
          <cell r="C11" t="str">
            <v>Loss</v>
          </cell>
          <cell r="D11" t="str">
            <v>Loss</v>
          </cell>
          <cell r="E11" t="str">
            <v>Loss</v>
          </cell>
          <cell r="F11" t="str">
            <v>Factor</v>
          </cell>
          <cell r="G11" t="str">
            <v>Factor</v>
          </cell>
          <cell r="H11" t="str">
            <v>Loss</v>
          </cell>
          <cell r="I11" t="str">
            <v>(in 000s)</v>
          </cell>
          <cell r="J11" t="str">
            <v>Factor</v>
          </cell>
          <cell r="K11" t="str">
            <v>(in 000s)</v>
          </cell>
          <cell r="L11">
            <v>0</v>
          </cell>
          <cell r="M11" t="str">
            <v>Rate</v>
          </cell>
          <cell r="P11" t="str">
            <v>Inception</v>
          </cell>
          <cell r="Q11">
            <v>0</v>
          </cell>
          <cell r="R11" t="str">
            <v>Mean</v>
          </cell>
          <cell r="S11">
            <v>0</v>
          </cell>
          <cell r="T11" t="str">
            <v>Credibility</v>
          </cell>
          <cell r="U11">
            <v>0</v>
          </cell>
          <cell r="V11" t="str">
            <v>Credibility</v>
          </cell>
          <cell r="W11">
            <v>0</v>
          </cell>
          <cell r="X11" t="str">
            <v>Credibility</v>
          </cell>
          <cell r="Y11">
            <v>0</v>
          </cell>
          <cell r="Z11" t="str">
            <v>Credibility</v>
          </cell>
          <cell r="AA11">
            <v>0</v>
          </cell>
          <cell r="AB11" t="str">
            <v>Credibility</v>
          </cell>
          <cell r="AC11">
            <v>0</v>
          </cell>
          <cell r="AD11" t="str">
            <v>Credibility</v>
          </cell>
          <cell r="AE11">
            <v>0</v>
          </cell>
          <cell r="AG11" t="str">
            <v>Inception</v>
          </cell>
          <cell r="AH11">
            <v>0</v>
          </cell>
          <cell r="AI11" t="str">
            <v>Mean</v>
          </cell>
          <cell r="AJ11">
            <v>0</v>
          </cell>
          <cell r="AK11" t="str">
            <v>Credibility</v>
          </cell>
          <cell r="AL11">
            <v>0</v>
          </cell>
          <cell r="AM11" t="str">
            <v>Credibility</v>
          </cell>
          <cell r="AN11">
            <v>0</v>
          </cell>
          <cell r="AO11" t="str">
            <v>Credibility</v>
          </cell>
          <cell r="AP11">
            <v>0</v>
          </cell>
          <cell r="AQ11" t="str">
            <v>Credibility</v>
          </cell>
          <cell r="AR11">
            <v>0</v>
          </cell>
          <cell r="AS11" t="str">
            <v>Credibility</v>
          </cell>
          <cell r="AT11">
            <v>0</v>
          </cell>
          <cell r="AU11" t="str">
            <v>Credibility</v>
          </cell>
          <cell r="AV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NUM!</v>
          </cell>
          <cell r="F13" t="e">
            <v>#N/A</v>
          </cell>
          <cell r="G13" t="e">
            <v>#N/A</v>
          </cell>
          <cell r="H13" t="e">
            <v>#NUM!</v>
          </cell>
          <cell r="I13">
            <v>0</v>
          </cell>
          <cell r="J13" t="e">
            <v>#N/A</v>
          </cell>
          <cell r="K13" t="e">
            <v>#N/A</v>
          </cell>
          <cell r="L13">
            <v>0</v>
          </cell>
          <cell r="M13" t="e">
            <v>#NUM!</v>
          </cell>
          <cell r="P13">
            <v>0</v>
          </cell>
          <cell r="Q13">
            <v>0</v>
          </cell>
          <cell r="R13" t="e">
            <v>#NUM!</v>
          </cell>
          <cell r="S13">
            <v>0</v>
          </cell>
          <cell r="T13" t="e">
            <v>#NUM!</v>
          </cell>
          <cell r="U13">
            <v>0</v>
          </cell>
          <cell r="V13" t="e">
            <v>#NUM!</v>
          </cell>
          <cell r="W13">
            <v>0</v>
          </cell>
          <cell r="X13" t="e">
            <v>#NUM!</v>
          </cell>
          <cell r="Y13">
            <v>0</v>
          </cell>
          <cell r="Z13" t="e">
            <v>#NUM!</v>
          </cell>
          <cell r="AA13">
            <v>0</v>
          </cell>
          <cell r="AB13" t="e">
            <v>#NUM!</v>
          </cell>
          <cell r="AC13">
            <v>0</v>
          </cell>
          <cell r="AD13" t="e">
            <v>#NUM!</v>
          </cell>
          <cell r="AE13">
            <v>0</v>
          </cell>
          <cell r="AG13">
            <v>0</v>
          </cell>
          <cell r="AH13">
            <v>0</v>
          </cell>
          <cell r="AI13" t="e">
            <v>#NUM!</v>
          </cell>
          <cell r="AJ13">
            <v>0</v>
          </cell>
          <cell r="AK13" t="e">
            <v>#NUM!</v>
          </cell>
          <cell r="AL13">
            <v>0</v>
          </cell>
          <cell r="AM13" t="e">
            <v>#NUM!</v>
          </cell>
          <cell r="AN13">
            <v>0</v>
          </cell>
          <cell r="AO13" t="e">
            <v>#NUM!</v>
          </cell>
          <cell r="AP13">
            <v>0</v>
          </cell>
          <cell r="AQ13" t="e">
            <v>#NUM!</v>
          </cell>
          <cell r="AR13">
            <v>0</v>
          </cell>
          <cell r="AS13" t="e">
            <v>#NUM!</v>
          </cell>
          <cell r="AT13">
            <v>0</v>
          </cell>
          <cell r="AU13" t="e">
            <v>#NUM!</v>
          </cell>
          <cell r="A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Ultimate Losses for Policy Period 1/0/1900 are multiplied by 0 to reflect the 01/00/00 evaluation date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 t="e">
            <v>#NUM!</v>
          </cell>
          <cell r="F64">
            <v>0</v>
          </cell>
          <cell r="G64">
            <v>0</v>
          </cell>
          <cell r="H64" t="e">
            <v>#NUM!</v>
          </cell>
          <cell r="I64">
            <v>0</v>
          </cell>
          <cell r="J64">
            <v>0</v>
          </cell>
          <cell r="K64" t="e">
            <v>#N/A</v>
          </cell>
          <cell r="L64">
            <v>0</v>
          </cell>
          <cell r="M64" t="e">
            <v>#NUM!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B65" t="str">
            <v>SELECTED</v>
          </cell>
          <cell r="C65">
            <v>0</v>
          </cell>
          <cell r="D65">
            <v>0</v>
          </cell>
          <cell r="E65" t="e">
            <v>#NUM!</v>
          </cell>
          <cell r="F65">
            <v>0</v>
          </cell>
          <cell r="G65">
            <v>0</v>
          </cell>
          <cell r="H65" t="e">
            <v>#NUM!</v>
          </cell>
          <cell r="I65">
            <v>0</v>
          </cell>
          <cell r="J65">
            <v>0</v>
          </cell>
          <cell r="K65" t="e">
            <v>#N/A</v>
          </cell>
          <cell r="L65">
            <v>0</v>
          </cell>
          <cell r="M65" t="e">
            <v>#NUM!</v>
          </cell>
          <cell r="P65" t="str">
            <v>Totals</v>
          </cell>
          <cell r="Q65">
            <v>0</v>
          </cell>
          <cell r="R65" t="e">
            <v>#NUM!</v>
          </cell>
          <cell r="S65">
            <v>0</v>
          </cell>
          <cell r="T65" t="e">
            <v>#NUM!</v>
          </cell>
          <cell r="U65">
            <v>0</v>
          </cell>
          <cell r="V65" t="e">
            <v>#NUM!</v>
          </cell>
          <cell r="W65">
            <v>0</v>
          </cell>
          <cell r="X65" t="e">
            <v>#NUM!</v>
          </cell>
          <cell r="Y65">
            <v>0</v>
          </cell>
          <cell r="Z65" t="e">
            <v>#NUM!</v>
          </cell>
          <cell r="AA65">
            <v>0</v>
          </cell>
          <cell r="AB65" t="e">
            <v>#NUM!</v>
          </cell>
          <cell r="AC65">
            <v>0</v>
          </cell>
          <cell r="AD65" t="e">
            <v>#NUM!</v>
          </cell>
          <cell r="AE65">
            <v>0</v>
          </cell>
          <cell r="AG65" t="str">
            <v>Totals</v>
          </cell>
          <cell r="AH65">
            <v>0</v>
          </cell>
          <cell r="AI65" t="e">
            <v>#NUM!</v>
          </cell>
          <cell r="AJ65">
            <v>0</v>
          </cell>
          <cell r="AK65" t="e">
            <v>#NUM!</v>
          </cell>
          <cell r="AL65">
            <v>0</v>
          </cell>
          <cell r="AM65" t="e">
            <v>#NUM!</v>
          </cell>
          <cell r="AN65">
            <v>0</v>
          </cell>
          <cell r="AO65" t="e">
            <v>#NUM!</v>
          </cell>
          <cell r="AP65">
            <v>0</v>
          </cell>
          <cell r="AQ65" t="e">
            <v>#NUM!</v>
          </cell>
          <cell r="AR65">
            <v>0</v>
          </cell>
          <cell r="AS65" t="e">
            <v>#NUM!</v>
          </cell>
          <cell r="AT65">
            <v>0</v>
          </cell>
          <cell r="AU65" t="e">
            <v>#NUM!</v>
          </cell>
          <cell r="AV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 t="str">
            <v>Column (2) : from Exhibit 3, Column (3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 t="str">
            <v xml:space="preserve"> Column (7) : supplied by </v>
          </cell>
          <cell r="J67">
            <v>0</v>
          </cell>
          <cell r="L67">
            <v>0</v>
          </cell>
          <cell r="M67">
            <v>0</v>
          </cell>
          <cell r="P67" t="str">
            <v xml:space="preserve"> Column (1) : from Exhibit 2, Column (4)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 t="str">
            <v xml:space="preserve"> Column (1) : from Exhibit 2, Column (8)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 t="str">
            <v>Column (3) : from Exhibit 2, Column (4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 t="str">
            <v xml:space="preserve"> Column (8) : annual exposure trend</v>
          </cell>
          <cell r="J68">
            <v>0</v>
          </cell>
          <cell r="L68">
            <v>0</v>
          </cell>
          <cell r="M68">
            <v>0</v>
          </cell>
          <cell r="P68" t="str">
            <v xml:space="preserve"> Columns (2) through (7) : Estimates at selected credibility levels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 t="str">
            <v xml:space="preserve"> Columns (2) through (7) : Estimates at selected credibility levels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 t="str">
            <v xml:space="preserve"> Column (4) : Trend Indices appropriate for Workers Compensati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 t="str">
            <v xml:space="preserve"> Column (9) : Column (7) X Column (8)</v>
          </cell>
          <cell r="P69" t="str">
            <v>Variation from Actuarial Central Mean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 t="str">
            <v>Variation from Actuarial Central Mean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 t="str">
            <v>Column (5) : from Retention Analysis (LL Capping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 t="str">
            <v xml:space="preserve"> Column (10) : Column (6) / Column (9)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</row>
        <row r="71">
          <cell r="B71" t="str">
            <v xml:space="preserve"> Column (6) : Column (3) X Column (4) x Column (5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3">
          <cell r="B73" t="str">
            <v>RENEWAL LOSS PROJECTIO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B75">
            <v>-11</v>
          </cell>
          <cell r="C75">
            <v>-12</v>
          </cell>
          <cell r="D75">
            <v>-13</v>
          </cell>
          <cell r="E75">
            <v>-14</v>
          </cell>
          <cell r="F75">
            <v>-15</v>
          </cell>
          <cell r="G75">
            <v>-16</v>
          </cell>
          <cell r="H75">
            <v>-17</v>
          </cell>
          <cell r="I75">
            <v>-18</v>
          </cell>
          <cell r="J75">
            <v>-19</v>
          </cell>
          <cell r="K75">
            <v>-20</v>
          </cell>
          <cell r="L75">
            <v>-21</v>
          </cell>
          <cell r="M75">
            <v>-22</v>
          </cell>
        </row>
        <row r="77">
          <cell r="B77" t="str">
            <v>Policy</v>
          </cell>
          <cell r="E77" t="str">
            <v>Estimated</v>
          </cell>
          <cell r="G77" t="str">
            <v>Ultimate Loss Estimate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 t="str">
            <v>Period</v>
          </cell>
          <cell r="D78" t="str">
            <v>Payroll</v>
          </cell>
          <cell r="E78" t="str">
            <v>Claim</v>
          </cell>
          <cell r="F78" t="str">
            <v>Estimated</v>
          </cell>
          <cell r="G78">
            <v>0</v>
          </cell>
          <cell r="H78">
            <v>0.45</v>
          </cell>
          <cell r="I78">
            <v>0.6</v>
          </cell>
          <cell r="J78">
            <v>0.75</v>
          </cell>
          <cell r="K78">
            <v>0.85</v>
          </cell>
          <cell r="L78">
            <v>0.9</v>
          </cell>
          <cell r="M78">
            <v>0.95</v>
          </cell>
        </row>
        <row r="79">
          <cell r="B79" t="str">
            <v>Inception</v>
          </cell>
          <cell r="C79" t="str">
            <v>Retention</v>
          </cell>
          <cell r="D79" t="str">
            <v>(in 000s)</v>
          </cell>
          <cell r="E79" t="str">
            <v>Count</v>
          </cell>
          <cell r="F79" t="str">
            <v>Loss Rate</v>
          </cell>
          <cell r="G79" t="str">
            <v>Selected</v>
          </cell>
          <cell r="H79" t="str">
            <v>Credibility</v>
          </cell>
          <cell r="I79" t="str">
            <v>Credibility</v>
          </cell>
          <cell r="J79" t="str">
            <v>Credibility</v>
          </cell>
          <cell r="K79" t="str">
            <v>Credibility</v>
          </cell>
          <cell r="L79" t="str">
            <v>Credibility</v>
          </cell>
          <cell r="M79" t="str">
            <v>Credibility</v>
          </cell>
        </row>
        <row r="80">
          <cell r="B80">
            <v>366</v>
          </cell>
          <cell r="C80">
            <v>0</v>
          </cell>
          <cell r="D80">
            <v>0</v>
          </cell>
          <cell r="E80" t="e">
            <v>#VALUE!</v>
          </cell>
          <cell r="F80" t="e">
            <v>#NUM!</v>
          </cell>
          <cell r="G80">
            <v>0</v>
          </cell>
          <cell r="H80" t="e">
            <v>#NUM!</v>
          </cell>
          <cell r="I80" t="e">
            <v>#NUM!</v>
          </cell>
          <cell r="J80" t="e">
            <v>#NUM!</v>
          </cell>
          <cell r="K80" t="e">
            <v>#NUM!</v>
          </cell>
          <cell r="L80" t="e">
            <v>#NUM!</v>
          </cell>
          <cell r="M80" t="e">
            <v>#NUM!</v>
          </cell>
        </row>
        <row r="81">
          <cell r="B81">
            <v>731</v>
          </cell>
          <cell r="C81">
            <v>0</v>
          </cell>
          <cell r="D81">
            <v>0</v>
          </cell>
          <cell r="E81" t="e">
            <v>#VALUE!</v>
          </cell>
          <cell r="F81" t="e">
            <v>#NUM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</row>
        <row r="82">
          <cell r="B82">
            <v>1096</v>
          </cell>
          <cell r="C82">
            <v>0</v>
          </cell>
          <cell r="D82">
            <v>0</v>
          </cell>
          <cell r="E82" t="e">
            <v>#VALUE!</v>
          </cell>
          <cell r="F82" t="e">
            <v>#NUM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</row>
        <row r="83">
          <cell r="B83">
            <v>1461</v>
          </cell>
          <cell r="C83">
            <v>0</v>
          </cell>
          <cell r="D83">
            <v>0</v>
          </cell>
          <cell r="E83" t="e">
            <v>#VALUE!</v>
          </cell>
          <cell r="F83" t="e">
            <v>#NUM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</row>
        <row r="84">
          <cell r="B84">
            <v>1827</v>
          </cell>
          <cell r="C84">
            <v>0</v>
          </cell>
          <cell r="D84">
            <v>0</v>
          </cell>
          <cell r="E84" t="e">
            <v>#VALUE!</v>
          </cell>
          <cell r="F84" t="e">
            <v>#NUM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</row>
        <row r="85">
          <cell r="B85">
            <v>2192</v>
          </cell>
          <cell r="C85">
            <v>0</v>
          </cell>
          <cell r="D85">
            <v>0</v>
          </cell>
          <cell r="E85" t="e">
            <v>#VALUE!</v>
          </cell>
          <cell r="F85" t="e">
            <v>#NUM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</row>
        <row r="87">
          <cell r="B87" t="str">
            <v xml:space="preserve"> Columns (11) - (22) : Projections.  Caution that these are preliminary and should be monitored with actuarial updates.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 t="str">
            <v>Projection at Various Retentions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 t="str">
            <v>Workers Compensatio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 t="str">
            <v>Loss Forecast By Per Occurrence Retention Leve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C107">
            <v>0</v>
          </cell>
          <cell r="D107" t="str">
            <v>(1)</v>
          </cell>
          <cell r="E107" t="str">
            <v>(2)</v>
          </cell>
          <cell r="F107" t="str">
            <v>(3)</v>
          </cell>
          <cell r="G107" t="str">
            <v>(4)</v>
          </cell>
          <cell r="H107" t="str">
            <v>(5)</v>
          </cell>
          <cell r="I107" t="str">
            <v>(6)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C108" t="str">
            <v>Policy</v>
          </cell>
          <cell r="D108" t="str">
            <v>Projecte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C109" t="str">
            <v>Period</v>
          </cell>
          <cell r="D109" t="str">
            <v>Payroll</v>
          </cell>
          <cell r="E109" t="str">
            <v>Loss</v>
          </cell>
          <cell r="F109" t="str">
            <v>Projected Ultimate Losses and ALAE Limited To: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C110" t="str">
            <v>Inception</v>
          </cell>
          <cell r="D110" t="str">
            <v>(in 000s)</v>
          </cell>
          <cell r="E110" t="str">
            <v>Rat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C111">
            <v>366</v>
          </cell>
          <cell r="D111">
            <v>0</v>
          </cell>
          <cell r="E111" t="e">
            <v>#NUM!</v>
          </cell>
          <cell r="F111" t="e">
            <v>#VALUE!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str">
            <v>Projected</v>
          </cell>
          <cell r="K113">
            <v>0</v>
          </cell>
          <cell r="L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 t="str">
            <v>Projected Ultimate Losses and ALAE Limited To:</v>
          </cell>
          <cell r="G114">
            <v>0</v>
          </cell>
          <cell r="H114">
            <v>0</v>
          </cell>
          <cell r="I114">
            <v>0</v>
          </cell>
          <cell r="J114" t="str">
            <v>Loss Rate at</v>
          </cell>
          <cell r="K114">
            <v>0</v>
          </cell>
          <cell r="L114">
            <v>0</v>
          </cell>
        </row>
        <row r="115">
          <cell r="B115">
            <v>0</v>
          </cell>
          <cell r="C115">
            <v>0</v>
          </cell>
          <cell r="D115" t="str">
            <v>Percentile</v>
          </cell>
          <cell r="E115" t="str">
            <v>Return Tim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C116">
            <v>0</v>
          </cell>
          <cell r="D116" t="str">
            <v>Expected</v>
          </cell>
          <cell r="E116">
            <v>0</v>
          </cell>
          <cell r="F116" t="e">
            <v>#VALUE!</v>
          </cell>
          <cell r="G116">
            <v>0</v>
          </cell>
          <cell r="H116">
            <v>0</v>
          </cell>
          <cell r="I116">
            <v>0</v>
          </cell>
          <cell r="J116" t="e">
            <v>#VALUE!</v>
          </cell>
          <cell r="K116">
            <v>0</v>
          </cell>
          <cell r="L116">
            <v>0</v>
          </cell>
        </row>
        <row r="117">
          <cell r="B117">
            <v>0</v>
          </cell>
          <cell r="C117">
            <v>0</v>
          </cell>
          <cell r="D117">
            <v>0.75</v>
          </cell>
          <cell r="E117">
            <v>4</v>
          </cell>
          <cell r="F117" t="e">
            <v>#VALUE!</v>
          </cell>
          <cell r="G117">
            <v>0</v>
          </cell>
          <cell r="H117">
            <v>0</v>
          </cell>
          <cell r="I117">
            <v>0</v>
          </cell>
          <cell r="J117" t="e">
            <v>#VALUE!</v>
          </cell>
          <cell r="K117">
            <v>0</v>
          </cell>
          <cell r="L117">
            <v>0</v>
          </cell>
        </row>
        <row r="118">
          <cell r="B118">
            <v>0</v>
          </cell>
          <cell r="C118">
            <v>0</v>
          </cell>
          <cell r="D118">
            <v>0.8</v>
          </cell>
          <cell r="E118">
            <v>5.0000000000000009</v>
          </cell>
          <cell r="F118" t="e">
            <v>#VALUE!</v>
          </cell>
          <cell r="G118">
            <v>0</v>
          </cell>
          <cell r="H118">
            <v>0</v>
          </cell>
          <cell r="I118">
            <v>0</v>
          </cell>
          <cell r="J118" t="e">
            <v>#VALUE!</v>
          </cell>
          <cell r="K118">
            <v>0</v>
          </cell>
          <cell r="L118">
            <v>0</v>
          </cell>
        </row>
        <row r="119">
          <cell r="B119">
            <v>0</v>
          </cell>
          <cell r="C119">
            <v>0</v>
          </cell>
          <cell r="D119">
            <v>0.85</v>
          </cell>
          <cell r="E119">
            <v>6.6666666666666661</v>
          </cell>
          <cell r="F119" t="e">
            <v>#VALUE!</v>
          </cell>
          <cell r="G119">
            <v>0</v>
          </cell>
          <cell r="H119">
            <v>0</v>
          </cell>
          <cell r="I119">
            <v>0</v>
          </cell>
          <cell r="J119" t="e">
            <v>#VALUE!</v>
          </cell>
          <cell r="K119">
            <v>0</v>
          </cell>
          <cell r="L119">
            <v>0</v>
          </cell>
        </row>
        <row r="120">
          <cell r="B120">
            <v>0</v>
          </cell>
          <cell r="C120">
            <v>0</v>
          </cell>
          <cell r="D120">
            <v>0.9</v>
          </cell>
          <cell r="E120">
            <v>10.000000000000002</v>
          </cell>
          <cell r="F120" t="e">
            <v>#VALUE!</v>
          </cell>
          <cell r="G120">
            <v>0</v>
          </cell>
          <cell r="H120">
            <v>0</v>
          </cell>
          <cell r="I120">
            <v>0</v>
          </cell>
          <cell r="J120" t="e">
            <v>#VALUE!</v>
          </cell>
          <cell r="K120">
            <v>0</v>
          </cell>
          <cell r="L120">
            <v>0</v>
          </cell>
        </row>
        <row r="121">
          <cell r="B121">
            <v>0</v>
          </cell>
          <cell r="C121">
            <v>0</v>
          </cell>
          <cell r="D121">
            <v>0.95</v>
          </cell>
          <cell r="E121">
            <v>19.999999999999982</v>
          </cell>
          <cell r="F121" t="e">
            <v>#VALUE!</v>
          </cell>
          <cell r="G121">
            <v>0</v>
          </cell>
          <cell r="H121">
            <v>0</v>
          </cell>
          <cell r="I121">
            <v>0</v>
          </cell>
          <cell r="J121" t="e">
            <v>#VALUE!</v>
          </cell>
          <cell r="K121">
            <v>0</v>
          </cell>
          <cell r="L121">
            <v>0</v>
          </cell>
        </row>
        <row r="122">
          <cell r="B122">
            <v>0</v>
          </cell>
          <cell r="C122">
            <v>0</v>
          </cell>
          <cell r="D122">
            <v>0.98</v>
          </cell>
          <cell r="E122">
            <v>49.999999999999957</v>
          </cell>
          <cell r="F122" t="e">
            <v>#VALUE!</v>
          </cell>
          <cell r="G122">
            <v>0</v>
          </cell>
          <cell r="H122">
            <v>0</v>
          </cell>
          <cell r="I122">
            <v>0</v>
          </cell>
          <cell r="J122" t="e">
            <v>#VALUE!</v>
          </cell>
          <cell r="K122">
            <v>0</v>
          </cell>
          <cell r="L122">
            <v>0</v>
          </cell>
        </row>
        <row r="123">
          <cell r="B123">
            <v>0</v>
          </cell>
          <cell r="C123">
            <v>0</v>
          </cell>
          <cell r="D123">
            <v>0.99</v>
          </cell>
          <cell r="E123">
            <v>99.999999999999915</v>
          </cell>
          <cell r="F123" t="e">
            <v>#VALUE!</v>
          </cell>
          <cell r="G123">
            <v>0</v>
          </cell>
          <cell r="H123">
            <v>0</v>
          </cell>
          <cell r="I123">
            <v>0</v>
          </cell>
          <cell r="J123" t="e">
            <v>#VALUE!</v>
          </cell>
          <cell r="K123">
            <v>0</v>
          </cell>
          <cell r="L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C125">
            <v>0</v>
          </cell>
          <cell r="D125" t="str">
            <v>Notes:</v>
          </cell>
          <cell r="E125" t="str">
            <v>*We have relied upon the data provided to us by 0 without audit or detailed verification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 t="str">
            <v>*This analysis has not been actuarially certified.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 t="str">
            <v>(1) Provided by 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 t="str">
            <v>(2) Projection Exhibit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 t="str">
            <v>(3) = (1) * (2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 t="str">
            <v>(4) and subsequent determined by applying increased limits factors (ILF's) to (3).  ILF's based on both industry &amp; client data.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 t="str">
            <v>ILF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</sheetData>
      <sheetData sheetId="13"/>
      <sheetData sheetId="14"/>
      <sheetData sheetId="15">
        <row r="154">
          <cell r="B154">
            <v>0</v>
          </cell>
        </row>
      </sheetData>
      <sheetData sheetId="16"/>
      <sheetData sheetId="17"/>
      <sheetData sheetId="1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 t="str">
            <v>Company ILFs</v>
          </cell>
        </row>
        <row r="3">
          <cell r="A3" t="str">
            <v>Workers Compensatio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Page 1</v>
          </cell>
        </row>
        <row r="4">
          <cell r="A4" t="str">
            <v>Indicated Increased Limits Factors of Historical and Renewal Retentions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B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>
            <v>0</v>
          </cell>
          <cell r="B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>
            <v>0</v>
          </cell>
          <cell r="B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>
            <v>0</v>
          </cell>
          <cell r="X132">
            <v>0</v>
          </cell>
        </row>
        <row r="133">
          <cell r="A133">
            <v>0</v>
          </cell>
          <cell r="B133">
            <v>0</v>
          </cell>
          <cell r="J133">
            <v>0</v>
          </cell>
          <cell r="L133">
            <v>0</v>
          </cell>
        </row>
        <row r="134">
          <cell r="A134">
            <v>0</v>
          </cell>
          <cell r="B134">
            <v>0</v>
          </cell>
          <cell r="J134">
            <v>0</v>
          </cell>
          <cell r="L134">
            <v>0</v>
          </cell>
        </row>
        <row r="135">
          <cell r="A135">
            <v>0</v>
          </cell>
          <cell r="B135">
            <v>0</v>
          </cell>
          <cell r="J135">
            <v>0</v>
          </cell>
          <cell r="L135">
            <v>0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  <cell r="J137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 t="str">
            <v>Company ILFs</v>
          </cell>
        </row>
        <row r="151">
          <cell r="A151" t="str">
            <v>Workers Compensatio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 t="str">
            <v>Page 2</v>
          </cell>
        </row>
        <row r="152">
          <cell r="A152" t="str">
            <v>Indicated Increased Limits Factors of Historical and Renewal Retention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Not applicable to this review.  No additional retention scenarios for the Renewal Period aside from the selection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>
            <v>0</v>
          </cell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J161">
            <v>0</v>
          </cell>
          <cell r="Q161">
            <v>0</v>
          </cell>
          <cell r="X161">
            <v>0</v>
          </cell>
          <cell r="A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>
            <v>0</v>
          </cell>
          <cell r="B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>
            <v>0</v>
          </cell>
          <cell r="J213">
            <v>0</v>
          </cell>
          <cell r="Q213">
            <v>0</v>
          </cell>
          <cell r="X213">
            <v>0</v>
          </cell>
          <cell r="AE213">
            <v>0</v>
          </cell>
        </row>
        <row r="214">
          <cell r="A214">
            <v>0</v>
          </cell>
          <cell r="J214">
            <v>0</v>
          </cell>
          <cell r="Q214">
            <v>0</v>
          </cell>
          <cell r="X214">
            <v>0</v>
          </cell>
          <cell r="AE214">
            <v>0</v>
          </cell>
        </row>
        <row r="215">
          <cell r="A215">
            <v>0</v>
          </cell>
          <cell r="J215">
            <v>0</v>
          </cell>
          <cell r="Q215">
            <v>0</v>
          </cell>
          <cell r="X215">
            <v>0</v>
          </cell>
          <cell r="A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>
            <v>0</v>
          </cell>
          <cell r="X217">
            <v>0</v>
          </cell>
        </row>
        <row r="218">
          <cell r="A218">
            <v>0</v>
          </cell>
          <cell r="B218">
            <v>0</v>
          </cell>
          <cell r="J218">
            <v>0</v>
          </cell>
          <cell r="L218">
            <v>0</v>
          </cell>
        </row>
        <row r="219">
          <cell r="A219">
            <v>0</v>
          </cell>
          <cell r="B219">
            <v>0</v>
          </cell>
          <cell r="J219">
            <v>0</v>
          </cell>
          <cell r="L219">
            <v>0</v>
          </cell>
        </row>
        <row r="220">
          <cell r="A220">
            <v>0</v>
          </cell>
          <cell r="B220">
            <v>0</v>
          </cell>
          <cell r="J220">
            <v>0</v>
          </cell>
          <cell r="L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  <cell r="J222">
            <v>0</v>
          </cell>
        </row>
      </sheetData>
      <sheetData sheetId="19"/>
      <sheetData sheetId="20"/>
      <sheetData sheetId="21">
        <row r="16">
          <cell r="A16" t="str">
            <v>00-Jan-00</v>
          </cell>
        </row>
      </sheetData>
      <sheetData sheetId="22"/>
      <sheetData sheetId="23"/>
      <sheetData sheetId="24"/>
      <sheetData sheetId="25">
        <row r="4">
          <cell r="A4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4">
          <cell r="A4">
            <v>1</v>
          </cell>
        </row>
      </sheetData>
      <sheetData sheetId="33"/>
      <sheetData sheetId="34"/>
      <sheetData sheetId="3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IS"/>
      <sheetName val="LBO"/>
      <sheetName val="Sheet1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mpact model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Edge 10797 Drilling Inventory"/>
      <sheetName val="Inputs"/>
      <sheetName val="Nicks excl B&amp;C"/>
      <sheetName val="V1B"/>
      <sheetName val="V1C"/>
      <sheetName val="Nicks"/>
      <sheetName val="Stock"/>
      <sheetName val="Existing cap structure"/>
      <sheetName val="Long-Term Care Comps"/>
      <sheetName val="2 YR Reg"/>
      <sheetName val="Synergy DCF"/>
      <sheetName val="Valuation DCF"/>
      <sheetName val="BELO Cash Flow"/>
      <sheetName val="FxdChg"/>
      <sheetName val="Transaction"/>
      <sheetName val="SHTCOMPS"/>
      <sheetName val="Transaction Summary"/>
      <sheetName val="DCF"/>
      <sheetName val="Summary Analysis"/>
      <sheetName val="Magen_x0005_G"/>
      <sheetName val="Tab#1 Dispositions"/>
      <sheetName val="RCN-Building - Offic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 Sheet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Facility Utilization (2"/>
      <sheetName val="Azure S&amp;U Cap Table"/>
      <sheetName val="FISH S&amp;U Cap Table"/>
      <sheetName val="Liquidity &amp; Leverage (BM)"/>
      <sheetName val="Sources and Uses"/>
      <sheetName val="HoldCo + WildCat"/>
      <sheetName val="Marlin LP + Wildcat"/>
      <sheetName val="Capitalization Tables"/>
      <sheetName val="Change In Cash Flow"/>
      <sheetName val="Change in WC"/>
      <sheetName val="Project Cash Flow "/>
      <sheetName val="Marlin LP Summary (SA)"/>
      <sheetName val="HoldCo Summary (SA) "/>
      <sheetName val="Marlin LP Model"/>
      <sheetName val="HoldCo Model"/>
      <sheetName val="IPO Model"/>
      <sheetName val="HoldCo Cash Flow"/>
      <sheetName val="Cash Flow Waterfall"/>
      <sheetName val="Full Drill"/>
      <sheetName val="Drill Out"/>
      <sheetName val="Marlin Actuals"/>
      <sheetName val="Synergies"/>
      <sheetName val="Marlin Scenarios"/>
      <sheetName val="Marlin Midstream Case 1"/>
      <sheetName val="Marlin Midstream Case 2"/>
      <sheetName val="Marlin Logistics Model"/>
      <sheetName val="Monthly Cash Flow Projections"/>
    </sheetNames>
    <sheetDataSet>
      <sheetData sheetId="0" refreshError="1"/>
      <sheetData sheetId="1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Proceeds from Legacy System Dropdown(1)</v>
          </cell>
          <cell r="D5">
            <v>162.5</v>
          </cell>
          <cell r="F5" t="str">
            <v>Acquire FISH GP ($70MM Cash Payment)</v>
          </cell>
          <cell r="H5">
            <v>70</v>
          </cell>
        </row>
        <row r="6">
          <cell r="B6" t="str">
            <v>Energy Spectrum Equity Contribution</v>
          </cell>
          <cell r="D6">
            <v>0</v>
          </cell>
          <cell r="F6" t="str">
            <v>Mandatory Term Loan B Prepayment</v>
          </cell>
          <cell r="H6">
            <v>94.95</v>
          </cell>
        </row>
        <row r="7">
          <cell r="F7" t="str">
            <v>Fees and Expenses(2)</v>
          </cell>
          <cell r="H7">
            <v>14.35</v>
          </cell>
        </row>
        <row r="10">
          <cell r="B10" t="str">
            <v>Total Sources</v>
          </cell>
          <cell r="D10">
            <v>162.5</v>
          </cell>
          <cell r="F10" t="str">
            <v>Total Uses</v>
          </cell>
          <cell r="H10">
            <v>179.29999999999998</v>
          </cell>
        </row>
        <row r="12">
          <cell r="B12" t="str">
            <v>(1) Azure will drop down the Legacy system with $16.1mm of EBITDA for $162.5mm of proceeds (~10x multiple).</v>
          </cell>
        </row>
        <row r="13">
          <cell r="B13" t="str">
            <v>(2) Includes Financing and M&amp;A fees as well as other related expenses.</v>
          </cell>
        </row>
        <row r="23">
          <cell r="B23" t="str">
            <v>Capacity of Azure's Existing Revolver</v>
          </cell>
          <cell r="D23">
            <v>40</v>
          </cell>
        </row>
        <row r="26">
          <cell r="J26" t="str">
            <v>($ in millions)</v>
          </cell>
          <cell r="P26" t="str">
            <v>Current</v>
          </cell>
          <cell r="T26" t="str">
            <v>Actual</v>
          </cell>
          <cell r="X26" t="str">
            <v>Pro Forma</v>
          </cell>
        </row>
        <row r="27">
          <cell r="K27" t="str">
            <v>Ratings</v>
          </cell>
          <cell r="L27" t="str">
            <v>Maturity</v>
          </cell>
          <cell r="M27" t="str">
            <v>Rate</v>
          </cell>
          <cell r="N27" t="str">
            <v>LIBOR Floor</v>
          </cell>
          <cell r="P27" t="str">
            <v xml:space="preserve">Price </v>
          </cell>
          <cell r="Q27" t="str">
            <v>YTW</v>
          </cell>
          <cell r="R27" t="str">
            <v>STW</v>
          </cell>
          <cell r="T27" t="str">
            <v>As of 9/30/14</v>
          </cell>
          <cell r="V27" t="str">
            <v>Adjustments</v>
          </cell>
          <cell r="X27" t="str">
            <v>As of 9/30/14</v>
          </cell>
        </row>
        <row r="29">
          <cell r="J29" t="str">
            <v>Cash and Equivalents</v>
          </cell>
          <cell r="T29">
            <v>26.112391000000002</v>
          </cell>
          <cell r="V29">
            <v>-14.35</v>
          </cell>
          <cell r="X29">
            <v>11.762391000000003</v>
          </cell>
        </row>
        <row r="31">
          <cell r="J31" t="str">
            <v>Revolver ($40)</v>
          </cell>
          <cell r="K31" t="str">
            <v>Ba2 / --</v>
          </cell>
          <cell r="L31">
            <v>43054</v>
          </cell>
          <cell r="M31">
            <v>375</v>
          </cell>
          <cell r="N31" t="str">
            <v>--</v>
          </cell>
          <cell r="P31" t="str">
            <v>--</v>
          </cell>
          <cell r="Q31" t="str">
            <v>--</v>
          </cell>
          <cell r="R31" t="str">
            <v>--</v>
          </cell>
          <cell r="T31">
            <v>0</v>
          </cell>
          <cell r="X31">
            <v>0</v>
          </cell>
        </row>
        <row r="32">
          <cell r="F32">
            <v>0.01</v>
          </cell>
          <cell r="H32">
            <v>3.7452054794520548</v>
          </cell>
          <cell r="J32" t="str">
            <v>Term Loan B</v>
          </cell>
          <cell r="K32" t="str">
            <v>B2 / B+</v>
          </cell>
          <cell r="L32">
            <v>43419</v>
          </cell>
          <cell r="M32">
            <v>550</v>
          </cell>
          <cell r="N32">
            <v>0.01</v>
          </cell>
          <cell r="P32">
            <v>97</v>
          </cell>
          <cell r="Q32">
            <v>7.3010241404535464E-2</v>
          </cell>
          <cell r="R32">
            <v>630.10241404535475</v>
          </cell>
          <cell r="T32">
            <v>530.29999999999995</v>
          </cell>
          <cell r="V32">
            <v>-94.95</v>
          </cell>
          <cell r="X32">
            <v>435.34999999999997</v>
          </cell>
        </row>
        <row r="34">
          <cell r="J34" t="str">
            <v>Total Secured Debt</v>
          </cell>
          <cell r="T34">
            <v>530.29999999999995</v>
          </cell>
          <cell r="X34">
            <v>435.34999999999997</v>
          </cell>
        </row>
        <row r="35">
          <cell r="J35" t="str">
            <v>Total Debt</v>
          </cell>
          <cell r="T35">
            <v>530.29999999999995</v>
          </cell>
          <cell r="X35">
            <v>435.34999999999997</v>
          </cell>
        </row>
        <row r="37">
          <cell r="J37" t="str">
            <v>LTM 9/30/14 Adj. EBITDA</v>
          </cell>
          <cell r="T37">
            <v>104.3</v>
          </cell>
          <cell r="V37">
            <v>16.392578305151513</v>
          </cell>
          <cell r="X37">
            <v>87.90742169484848</v>
          </cell>
        </row>
        <row r="39">
          <cell r="J39" t="str">
            <v>Secured Debt / LTM 9/30/14 Adj. EBITDA</v>
          </cell>
          <cell r="T39">
            <v>5.0843720038350906</v>
          </cell>
          <cell r="X39">
            <v>4.9523691129427378</v>
          </cell>
        </row>
        <row r="40">
          <cell r="J40" t="str">
            <v>Total Debt / LTM 9/30/14 Adj. EBITDA</v>
          </cell>
          <cell r="T40">
            <v>5.0843720038350906</v>
          </cell>
          <cell r="X40">
            <v>4.9523691129427378</v>
          </cell>
        </row>
        <row r="41">
          <cell r="J41" t="str">
            <v>LTM 9/30/14 Adj. EBITDA / Interest Expense</v>
          </cell>
          <cell r="T41">
            <v>2.5315533980582523</v>
          </cell>
          <cell r="X41">
            <v>2.6923141287040613</v>
          </cell>
        </row>
        <row r="43">
          <cell r="J43" t="str">
            <v>LTM 12/31/14 Adj. EBITDA</v>
          </cell>
          <cell r="T43">
            <v>98.87687812516242</v>
          </cell>
          <cell r="V43">
            <v>16.392578305151513</v>
          </cell>
          <cell r="X43">
            <v>82.484299820010904</v>
          </cell>
        </row>
        <row r="45">
          <cell r="J45" t="str">
            <v>Secured Debt / LTM 12/31/14 Adj. EBITDA</v>
          </cell>
          <cell r="T45">
            <v>5.3632356730430386</v>
          </cell>
          <cell r="X45">
            <v>5.2779741229540384</v>
          </cell>
        </row>
        <row r="46">
          <cell r="J46" t="str">
            <v>Total Debt / LTM 12/31/14 Adj. EBITDA</v>
          </cell>
          <cell r="T46">
            <v>5.3632356730430386</v>
          </cell>
          <cell r="X46">
            <v>5.2779741229540384</v>
          </cell>
        </row>
        <row r="47">
          <cell r="J47" t="str">
            <v>LTM 12/31/14 Adj. EBITDA / Interest Expense</v>
          </cell>
          <cell r="T47">
            <v>2.3999242263388934</v>
          </cell>
          <cell r="X47">
            <v>2.5262218083537662</v>
          </cell>
        </row>
        <row r="49">
          <cell r="J49" t="str">
            <v>2015E Adj. EBITDA</v>
          </cell>
          <cell r="T49">
            <v>90.998161457744487</v>
          </cell>
          <cell r="V49">
            <v>-11.483315506219508</v>
          </cell>
          <cell r="X49">
            <v>79.514845951524975</v>
          </cell>
        </row>
        <row r="51">
          <cell r="J51" t="str">
            <v>Secured Debt / 2015E Adj. EBITDA</v>
          </cell>
          <cell r="T51">
            <v>5.8275902667137709</v>
          </cell>
          <cell r="X51">
            <v>5.4750782044576241</v>
          </cell>
        </row>
        <row r="52">
          <cell r="J52" t="str">
            <v>Total Debt / 2015E Adj. EBITDA</v>
          </cell>
          <cell r="T52">
            <v>5.8275902667137709</v>
          </cell>
          <cell r="X52">
            <v>5.4750782044576241</v>
          </cell>
        </row>
        <row r="53">
          <cell r="J53" t="str">
            <v>2015E Adj. EBITDA / Interest Expense</v>
          </cell>
          <cell r="T53">
            <v>2.2086932392656426</v>
          </cell>
          <cell r="X53">
            <v>2.4352772390498063</v>
          </cell>
        </row>
        <row r="55">
          <cell r="J55" t="str">
            <v>Liquidity</v>
          </cell>
          <cell r="T55">
            <v>39.635220688393339</v>
          </cell>
          <cell r="X55">
            <v>30.07604001005997</v>
          </cell>
        </row>
        <row r="56">
          <cell r="J56" t="str">
            <v>Interest Expense(3)</v>
          </cell>
          <cell r="T56">
            <v>41.2</v>
          </cell>
          <cell r="X56">
            <v>32.651249999999997</v>
          </cell>
          <cell r="Z56">
            <v>7.4999999999999997E-2</v>
          </cell>
        </row>
        <row r="57">
          <cell r="J57" t="str">
            <v>Capital Expenditures(4)</v>
          </cell>
          <cell r="T57">
            <v>19.399999999999999</v>
          </cell>
          <cell r="X57">
            <v>19.399999999999999</v>
          </cell>
        </row>
        <row r="59">
          <cell r="J59" t="str">
            <v>(1) Actual interest expense for the LTM 12/31/14. Pro forma interest expense assumes an effective interest rate of 7.5%.</v>
          </cell>
        </row>
        <row r="60">
          <cell r="J60" t="str">
            <v>(2) Capex based on actual results for LTM 12/31/14.</v>
          </cell>
        </row>
      </sheetData>
      <sheetData sheetId="2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Amended Revolver ($225)</v>
          </cell>
          <cell r="D5">
            <v>176.75</v>
          </cell>
          <cell r="F5" t="str">
            <v>Existing Revolver Paydown</v>
          </cell>
          <cell r="H5">
            <v>11</v>
          </cell>
        </row>
        <row r="6">
          <cell r="F6" t="str">
            <v>Purchase of Azure's Legacy System</v>
          </cell>
          <cell r="H6">
            <v>162.5</v>
          </cell>
        </row>
        <row r="7">
          <cell r="F7" t="str">
            <v>Fees and Expenses(1)</v>
          </cell>
          <cell r="H7">
            <v>3.25</v>
          </cell>
        </row>
        <row r="8">
          <cell r="B8" t="str">
            <v>Preferred Interest</v>
          </cell>
          <cell r="D8">
            <v>0</v>
          </cell>
        </row>
        <row r="10">
          <cell r="B10" t="str">
            <v>Total Sources</v>
          </cell>
          <cell r="D10">
            <v>176.75</v>
          </cell>
          <cell r="F10" t="str">
            <v>Total Uses</v>
          </cell>
          <cell r="H10">
            <v>176.75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</row>
        <row r="22">
          <cell r="B22" t="str">
            <v>Capacity of New Revolver</v>
          </cell>
          <cell r="D22">
            <v>225</v>
          </cell>
        </row>
        <row r="23">
          <cell r="B23" t="str">
            <v>Capacity of Old Revolver</v>
          </cell>
          <cell r="D23">
            <v>50</v>
          </cell>
        </row>
        <row r="24">
          <cell r="J24" t="str">
            <v>($ in millions)</v>
          </cell>
          <cell r="P24" t="str">
            <v>Current</v>
          </cell>
          <cell r="T24" t="str">
            <v>Actual</v>
          </cell>
          <cell r="X24" t="str">
            <v>Pro Forma</v>
          </cell>
          <cell r="Z24" t="str">
            <v xml:space="preserve">Equity </v>
          </cell>
          <cell r="AB24" t="str">
            <v>Pro Forma</v>
          </cell>
        </row>
        <row r="25">
          <cell r="B25" t="str">
            <v>FISH Add-on Equity (Net Proceeds)</v>
          </cell>
          <cell r="D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T25" t="str">
            <v>As of 9/30/14</v>
          </cell>
          <cell r="V25" t="str">
            <v>Adjustments</v>
          </cell>
          <cell r="X25" t="str">
            <v>As of 9/30/14</v>
          </cell>
          <cell r="Z25" t="str">
            <v>Adjustments</v>
          </cell>
          <cell r="AB25" t="str">
            <v>As of 9/30/14</v>
          </cell>
        </row>
        <row r="27">
          <cell r="B27" t="str">
            <v>Borrowing Base:</v>
          </cell>
          <cell r="J27" t="str">
            <v>Cash and Equivalents</v>
          </cell>
          <cell r="T27">
            <v>2.4340000000000002</v>
          </cell>
          <cell r="V27">
            <v>0</v>
          </cell>
          <cell r="X27">
            <v>2.4340000000000002</v>
          </cell>
          <cell r="Z27">
            <v>0</v>
          </cell>
          <cell r="AB27">
            <v>2.4340000000000002</v>
          </cell>
        </row>
        <row r="28">
          <cell r="B28" t="str">
            <v>Multiple of G&amp;P LTM EBITDA</v>
          </cell>
          <cell r="D28">
            <v>4.5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P29" t="str">
            <v>--</v>
          </cell>
          <cell r="Q29" t="str">
            <v>--</v>
          </cell>
          <cell r="R29" t="str">
            <v>--</v>
          </cell>
          <cell r="T29">
            <v>11</v>
          </cell>
          <cell r="V29">
            <v>-11</v>
          </cell>
          <cell r="X29">
            <v>0</v>
          </cell>
          <cell r="Z29">
            <v>0</v>
          </cell>
          <cell r="AB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N30" t="str">
            <v>--</v>
          </cell>
          <cell r="P30" t="str">
            <v>--</v>
          </cell>
          <cell r="Q30" t="str">
            <v>--</v>
          </cell>
          <cell r="R30" t="str">
            <v>--</v>
          </cell>
          <cell r="T30">
            <v>0</v>
          </cell>
          <cell r="V30">
            <v>176.75</v>
          </cell>
          <cell r="X30">
            <v>176.75</v>
          </cell>
          <cell r="Z30">
            <v>0</v>
          </cell>
          <cell r="AB30">
            <v>176.75</v>
          </cell>
        </row>
        <row r="31">
          <cell r="B31" t="str">
            <v>Credit Facility Amdt Fee Rate</v>
          </cell>
          <cell r="D31">
            <v>0.01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T32">
            <v>11</v>
          </cell>
          <cell r="X32">
            <v>176.75</v>
          </cell>
          <cell r="AB32">
            <v>176.75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T33">
            <v>11</v>
          </cell>
          <cell r="X33">
            <v>176.75</v>
          </cell>
          <cell r="AB33">
            <v>176.75</v>
          </cell>
        </row>
        <row r="35">
          <cell r="J35" t="str">
            <v>Letter of Credit</v>
          </cell>
          <cell r="T35">
            <v>0</v>
          </cell>
          <cell r="V35">
            <v>15</v>
          </cell>
          <cell r="X35">
            <v>15</v>
          </cell>
          <cell r="Z35">
            <v>0</v>
          </cell>
          <cell r="AB35">
            <v>15</v>
          </cell>
        </row>
        <row r="37">
          <cell r="J37" t="str">
            <v>Preferred Interest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9">
          <cell r="J39" t="str">
            <v>Total G&amp;P Debt</v>
          </cell>
          <cell r="T39">
            <v>11</v>
          </cell>
          <cell r="X39">
            <v>161.75</v>
          </cell>
          <cell r="AB39">
            <v>161.75</v>
          </cell>
        </row>
        <row r="41">
          <cell r="J41" t="str">
            <v>LTM 9/30/14 Total Adj. EBITDA</v>
          </cell>
          <cell r="T41">
            <v>35.015999999999998</v>
          </cell>
          <cell r="V41">
            <v>16.392578305151513</v>
          </cell>
          <cell r="X41">
            <v>51.408578305151508</v>
          </cell>
          <cell r="Z41">
            <v>0</v>
          </cell>
          <cell r="AB41">
            <v>51.408578305151508</v>
          </cell>
        </row>
        <row r="42">
          <cell r="J42" t="str">
            <v>LTM 9/30/14 Total Adj. G&amp;P EBITDA(2)</v>
          </cell>
          <cell r="T42">
            <v>32.640699235</v>
          </cell>
          <cell r="V42">
            <v>16.392578305151513</v>
          </cell>
          <cell r="X42">
            <v>49.033277540151516</v>
          </cell>
          <cell r="Z42">
            <v>0</v>
          </cell>
          <cell r="AB42">
            <v>49.033277540151516</v>
          </cell>
        </row>
        <row r="43">
          <cell r="J43" t="str">
            <v>LTM 9/30/14 Total Adj. G&amp;P EBITDA - Post Synergies</v>
          </cell>
          <cell r="T43">
            <v>32.640699235</v>
          </cell>
          <cell r="V43">
            <v>20.392578305151513</v>
          </cell>
          <cell r="X43">
            <v>53.033277540151516</v>
          </cell>
          <cell r="Z43">
            <v>0</v>
          </cell>
          <cell r="AB43">
            <v>53.033277540151516</v>
          </cell>
        </row>
        <row r="45">
          <cell r="J45" t="str">
            <v>Secured Debt / Adj. EBITDA</v>
          </cell>
          <cell r="T45">
            <v>0.31414210646561574</v>
          </cell>
          <cell r="X45">
            <v>3.4381421511181602</v>
          </cell>
          <cell r="AB45">
            <v>3.4381421511181602</v>
          </cell>
        </row>
        <row r="46">
          <cell r="J46" t="str">
            <v>Total Debt / Adj. EBITDA</v>
          </cell>
          <cell r="T46">
            <v>0.31414210646561574</v>
          </cell>
          <cell r="X46">
            <v>3.4381421511181602</v>
          </cell>
          <cell r="AB46">
            <v>3.4381421511181602</v>
          </cell>
        </row>
        <row r="47">
          <cell r="J47" t="str">
            <v>Secured G&amp;P Debt / Adj. G&amp;P EBITDA(2)(3)</v>
          </cell>
          <cell r="T47">
            <v>0.33700258443620928</v>
          </cell>
          <cell r="X47">
            <v>3.2987800961815976</v>
          </cell>
          <cell r="AB47">
            <v>3.2987800961815976</v>
          </cell>
        </row>
        <row r="48">
          <cell r="J48" t="str">
            <v>Total G&amp;P Debt / Adj. G&amp;P EBITDA(2)(3)</v>
          </cell>
          <cell r="T48">
            <v>0.33700258443620928</v>
          </cell>
          <cell r="X48">
            <v>3.2987800961815976</v>
          </cell>
          <cell r="AB48">
            <v>3.2987800961815976</v>
          </cell>
        </row>
        <row r="49">
          <cell r="J49" t="str">
            <v>Secured G&amp;P Debt / Adj. G&amp;P EBITDA - Post Synergies(2)(3)</v>
          </cell>
          <cell r="T49">
            <v>0.33700258443620928</v>
          </cell>
          <cell r="X49">
            <v>3.0499717819163452</v>
          </cell>
          <cell r="AB49">
            <v>3.0499717819163452</v>
          </cell>
        </row>
        <row r="50">
          <cell r="J50" t="str">
            <v>Total G&amp;P Debt / Adj. G&amp;P EBITDA - Post Synergies(2)(3)</v>
          </cell>
          <cell r="T50">
            <v>0.33700258443620928</v>
          </cell>
          <cell r="X50">
            <v>3.0499717819163452</v>
          </cell>
          <cell r="AB50">
            <v>3.0499717819163452</v>
          </cell>
        </row>
        <row r="51">
          <cell r="J51" t="str">
            <v>Adj. EBITDA / Interest Expense</v>
          </cell>
          <cell r="T51">
            <v>22.446153846153852</v>
          </cell>
          <cell r="X51">
            <v>8.3101359151588614</v>
          </cell>
          <cell r="AB51">
            <v>8.3101359151588614</v>
          </cell>
        </row>
        <row r="53">
          <cell r="J53" t="str">
            <v>Borrowing Base(3)</v>
          </cell>
          <cell r="T53">
            <v>149.25844732249999</v>
          </cell>
          <cell r="X53">
            <v>223.02504969568182</v>
          </cell>
          <cell r="AB53">
            <v>223.02504969568182</v>
          </cell>
        </row>
        <row r="54">
          <cell r="J54" t="str">
            <v>Liquidity</v>
          </cell>
          <cell r="T54">
            <v>41.433999999999997</v>
          </cell>
          <cell r="X54">
            <v>48.709049695681813</v>
          </cell>
          <cell r="AB54">
            <v>48.709049695681813</v>
          </cell>
        </row>
        <row r="55">
          <cell r="J55" t="str">
            <v>Interest Expense(4)</v>
          </cell>
          <cell r="T55">
            <v>1.5599999999999996</v>
          </cell>
          <cell r="X55">
            <v>6.1862500000000002</v>
          </cell>
          <cell r="AB55">
            <v>6.1862500000000002</v>
          </cell>
          <cell r="AD55">
            <v>3.5000000000000003E-2</v>
          </cell>
        </row>
        <row r="56">
          <cell r="J56" t="str">
            <v>Capital Expenditures(5)</v>
          </cell>
          <cell r="T56">
            <v>10.815000000000001</v>
          </cell>
          <cell r="X56">
            <v>10.815000000000001</v>
          </cell>
          <cell r="AB56">
            <v>10.815000000000001</v>
          </cell>
        </row>
        <row r="58">
          <cell r="J58" t="str">
            <v>(2) Adj. G&amp;P EBITDA excludes transloading EBITDA</v>
          </cell>
          <cell r="S58" t="str">
            <v>(4) Assumes an effective interest rate of 3.5% on the pro forma total debt balance</v>
          </cell>
        </row>
        <row r="59">
          <cell r="J59" t="str">
            <v>(3) Borrowing base equal to 4.5x LTM G&amp;P EBITDA &amp; 1.0x LTM transloading EBITDA</v>
          </cell>
          <cell r="S59" t="str">
            <v>(5) Represents FISH actual capex for the LTM ending 9/30/14</v>
          </cell>
        </row>
        <row r="60">
          <cell r="AD60" t="str">
            <v>Marlin Midstream Partners, LP</v>
          </cell>
        </row>
        <row r="61">
          <cell r="AD61" t="str">
            <v xml:space="preserve"> CY2013</v>
          </cell>
          <cell r="AF61" t="str">
            <v>9 mths ended</v>
          </cell>
          <cell r="AH61" t="str">
            <v>9 mths ended</v>
          </cell>
          <cell r="AJ61" t="str">
            <v>LTM</v>
          </cell>
        </row>
        <row r="62">
          <cell r="AF62">
            <v>41912</v>
          </cell>
          <cell r="AH62">
            <v>41547</v>
          </cell>
          <cell r="AJ62">
            <v>41912</v>
          </cell>
        </row>
        <row r="64">
          <cell r="AC64" t="str">
            <v>EBITDA</v>
          </cell>
          <cell r="AD64">
            <v>16.88</v>
          </cell>
          <cell r="AF64">
            <v>26.524999999999999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F65">
            <v>1.3819999999999999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F66">
            <v>9.0519999999999996</v>
          </cell>
          <cell r="AH66">
            <v>10.946999999999999</v>
          </cell>
          <cell r="AJ66">
            <v>10.815000000000001</v>
          </cell>
        </row>
      </sheetData>
      <sheetData sheetId="3" refreshError="1"/>
      <sheetData sheetId="4" refreshError="1"/>
      <sheetData sheetId="5">
        <row r="1">
          <cell r="B1" t="str">
            <v>Acquisition of Chalker</v>
          </cell>
        </row>
        <row r="2">
          <cell r="B2" t="str">
            <v>HoldCo Performance Summary</v>
          </cell>
          <cell r="H2">
            <v>42369</v>
          </cell>
          <cell r="I2">
            <v>42735</v>
          </cell>
          <cell r="J2">
            <v>43100</v>
          </cell>
          <cell r="K2">
            <v>43465</v>
          </cell>
          <cell r="L2">
            <v>43830</v>
          </cell>
        </row>
        <row r="3">
          <cell r="D3" t="str">
            <v>Q1 2015E</v>
          </cell>
          <cell r="E3" t="str">
            <v>Q2 2015E</v>
          </cell>
          <cell r="F3" t="str">
            <v>Q3 2015E</v>
          </cell>
          <cell r="G3" t="str">
            <v>Q4 2015E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</row>
        <row r="4">
          <cell r="B4" t="str">
            <v>Azure - Legacy EBITDA</v>
          </cell>
          <cell r="D4">
            <v>2.0856514198214917</v>
          </cell>
          <cell r="E4">
            <v>0</v>
          </cell>
          <cell r="F4">
            <v>0</v>
          </cell>
          <cell r="G4">
            <v>0</v>
          </cell>
          <cell r="H4">
            <v>2.0856514198214917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B5" t="str">
            <v>Azure - Center EBITDA</v>
          </cell>
          <cell r="D5">
            <v>3.7765741989963182</v>
          </cell>
          <cell r="E5">
            <v>3.3573932402919455</v>
          </cell>
          <cell r="F5">
            <v>4.488593097068315</v>
          </cell>
          <cell r="G5">
            <v>5.7778980382510188</v>
          </cell>
          <cell r="H5">
            <v>17.400458574607597</v>
          </cell>
          <cell r="I5">
            <v>27.530815949488467</v>
          </cell>
          <cell r="J5">
            <v>24.345686713691705</v>
          </cell>
          <cell r="K5">
            <v>25.174258738652782</v>
          </cell>
          <cell r="L5">
            <v>27.339682964804123</v>
          </cell>
        </row>
        <row r="6">
          <cell r="B6" t="str">
            <v>Azure - Holly EBITDA</v>
          </cell>
          <cell r="D6">
            <v>14.928536449264225</v>
          </cell>
          <cell r="E6">
            <v>16.219500931167715</v>
          </cell>
          <cell r="F6">
            <v>16.556609590092389</v>
          </cell>
          <cell r="G6">
            <v>14.409740406393036</v>
          </cell>
          <cell r="H6">
            <v>62.114387376917364</v>
          </cell>
          <cell r="I6">
            <v>53.845102338576133</v>
          </cell>
          <cell r="J6">
            <v>56.033316807431348</v>
          </cell>
          <cell r="K6">
            <v>53.622548175492668</v>
          </cell>
          <cell r="L6">
            <v>52.615615378485032</v>
          </cell>
        </row>
        <row r="7">
          <cell r="B7" t="str">
            <v>Distributions from MLP</v>
          </cell>
          <cell r="D7">
            <v>0.12855791471116121</v>
          </cell>
          <cell r="E7">
            <v>0.16897234856634491</v>
          </cell>
          <cell r="F7">
            <v>0.25074404812927226</v>
          </cell>
          <cell r="G7">
            <v>0.31956479456087322</v>
          </cell>
          <cell r="H7">
            <v>0.86783910596765157</v>
          </cell>
          <cell r="I7">
            <v>4.713439185068121</v>
          </cell>
          <cell r="J7">
            <v>14.287956923184783</v>
          </cell>
          <cell r="K7">
            <v>14.954656209806382</v>
          </cell>
          <cell r="L7">
            <v>13.996858305139231</v>
          </cell>
        </row>
        <row r="8">
          <cell r="B8" t="str">
            <v>Total EBITDA</v>
          </cell>
          <cell r="D8">
            <v>20.919319982793198</v>
          </cell>
          <cell r="E8">
            <v>19.745866520026006</v>
          </cell>
          <cell r="F8">
            <v>21.295946735289977</v>
          </cell>
          <cell r="G8">
            <v>20.507203239204927</v>
          </cell>
          <cell r="H8">
            <v>82.468336477314097</v>
          </cell>
          <cell r="I8">
            <v>86.089357473132722</v>
          </cell>
          <cell r="J8">
            <v>94.666960444307833</v>
          </cell>
          <cell r="K8">
            <v>93.751463123951837</v>
          </cell>
          <cell r="L8">
            <v>93.952156648428385</v>
          </cell>
        </row>
        <row r="9">
          <cell r="B9" t="str">
            <v>Azure - Legacy MCAPEX</v>
          </cell>
          <cell r="D9">
            <v>-0.25514999999999999</v>
          </cell>
          <cell r="E9">
            <v>0</v>
          </cell>
          <cell r="F9">
            <v>0</v>
          </cell>
          <cell r="G9">
            <v>0</v>
          </cell>
          <cell r="H9">
            <v>-0.25514999999999999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Azure - Center MCAPEX</v>
          </cell>
          <cell r="D10">
            <v>-0.300122</v>
          </cell>
          <cell r="E10">
            <v>-0.55669999999999997</v>
          </cell>
          <cell r="F10">
            <v>7.130000000000003E-2</v>
          </cell>
          <cell r="G10">
            <v>0.48250000000000004</v>
          </cell>
          <cell r="H10">
            <v>-0.3030219999999999</v>
          </cell>
          <cell r="I10">
            <v>-0.95536504999999972</v>
          </cell>
          <cell r="J10">
            <v>-1.0140656762499995</v>
          </cell>
          <cell r="K10">
            <v>-1.00857341815625</v>
          </cell>
          <cell r="L10">
            <v>-1.00857341815625</v>
          </cell>
        </row>
        <row r="11">
          <cell r="B11" t="str">
            <v>Azure - Holly MCAPEX</v>
          </cell>
          <cell r="D11">
            <v>-5.2417980000000002</v>
          </cell>
          <cell r="E11">
            <v>-0.66263200000000011</v>
          </cell>
          <cell r="F11">
            <v>-0.9016320000000001</v>
          </cell>
          <cell r="G11">
            <v>-0.533632</v>
          </cell>
          <cell r="H11">
            <v>-7.3396940000000006</v>
          </cell>
          <cell r="I11">
            <v>-4.457336849999999</v>
          </cell>
          <cell r="J11">
            <v>-4.6746145712499994</v>
          </cell>
          <cell r="K11">
            <v>-4.5916266355312487</v>
          </cell>
          <cell r="L11">
            <v>-4.5916266355312487</v>
          </cell>
        </row>
        <row r="12">
          <cell r="B12" t="str">
            <v>Azure - Legacy Growth CAPEX</v>
          </cell>
          <cell r="D12">
            <v>-0.14333333333333334</v>
          </cell>
          <cell r="E12">
            <v>0</v>
          </cell>
          <cell r="F12">
            <v>0</v>
          </cell>
          <cell r="G12">
            <v>0</v>
          </cell>
          <cell r="H12">
            <v>-0.1433333333333333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-0.0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Azure - Holly Growth CAPEX</v>
          </cell>
          <cell r="D14">
            <v>-9.3000000000000007</v>
          </cell>
          <cell r="E14">
            <v>-7.2</v>
          </cell>
          <cell r="F14">
            <v>0</v>
          </cell>
          <cell r="G14">
            <v>0</v>
          </cell>
          <cell r="H14">
            <v>-16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Total Capital Expenditures</v>
          </cell>
          <cell r="D15">
            <v>-15.300403333333334</v>
          </cell>
          <cell r="E15">
            <v>-8.4193320000000007</v>
          </cell>
          <cell r="F15">
            <v>-0.83033200000000007</v>
          </cell>
          <cell r="G15">
            <v>-5.1131999999999955E-2</v>
          </cell>
          <cell r="H15">
            <v>-24.601199333333334</v>
          </cell>
          <cell r="I15">
            <v>-5.4127018999999983</v>
          </cell>
          <cell r="J15">
            <v>-5.6886802474999989</v>
          </cell>
          <cell r="K15">
            <v>-5.600200053687499</v>
          </cell>
          <cell r="L15">
            <v>-5.600200053687499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-7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Drop-down Proceeds</v>
          </cell>
          <cell r="D17">
            <v>162.5</v>
          </cell>
          <cell r="E17">
            <v>0</v>
          </cell>
          <cell r="F17">
            <v>0</v>
          </cell>
          <cell r="G17">
            <v>0</v>
          </cell>
          <cell r="H17">
            <v>162.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HoldCo Unlevered FCF</v>
          </cell>
          <cell r="D18">
            <v>77.199596666666665</v>
          </cell>
          <cell r="E18">
            <v>-8.4193320000000007</v>
          </cell>
          <cell r="F18">
            <v>-0.83033200000000007</v>
          </cell>
          <cell r="G18">
            <v>-5.1131999999999955E-2</v>
          </cell>
          <cell r="H18">
            <v>67.898800666666659</v>
          </cell>
          <cell r="I18">
            <v>-5.4127018999999983</v>
          </cell>
          <cell r="J18">
            <v>-5.6886802474999989</v>
          </cell>
          <cell r="K18">
            <v>-5.600200053687499</v>
          </cell>
          <cell r="L18">
            <v>-5.600200053687499</v>
          </cell>
        </row>
        <row r="19">
          <cell r="B19" t="str">
            <v>Less: Interest Expense</v>
          </cell>
          <cell r="D19">
            <v>8.859609374999998</v>
          </cell>
          <cell r="E19">
            <v>7.8405468749999976</v>
          </cell>
          <cell r="F19">
            <v>7.7116406249999976</v>
          </cell>
          <cell r="G19">
            <v>7.6484514062499978</v>
          </cell>
          <cell r="H19">
            <v>32.06024828124999</v>
          </cell>
          <cell r="I19">
            <v>31.864689687499993</v>
          </cell>
          <cell r="J19">
            <v>31.502715412240427</v>
          </cell>
          <cell r="K19">
            <v>28.601673349577055</v>
          </cell>
          <cell r="L19">
            <v>21.647827874600509</v>
          </cell>
        </row>
        <row r="20">
          <cell r="B20" t="str">
            <v>HoldCo Levered FCF</v>
          </cell>
          <cell r="D20">
            <v>68.33998729166666</v>
          </cell>
          <cell r="E20">
            <v>-16.259878874999998</v>
          </cell>
          <cell r="F20">
            <v>-8.5419726249999979</v>
          </cell>
          <cell r="G20">
            <v>-7.6995834062499977</v>
          </cell>
          <cell r="H20">
            <v>35.838552385416669</v>
          </cell>
          <cell r="I20">
            <v>-37.277391587499991</v>
          </cell>
          <cell r="J20">
            <v>-37.191395659740422</v>
          </cell>
          <cell r="K20">
            <v>-34.201873403264557</v>
          </cell>
          <cell r="L20">
            <v>-27.248027928288007</v>
          </cell>
        </row>
        <row r="21">
          <cell r="B21" t="str">
            <v>Debt</v>
          </cell>
          <cell r="C21">
            <v>1.7948</v>
          </cell>
          <cell r="D21">
            <v>421.59999999999997</v>
          </cell>
          <cell r="E21">
            <v>414.72499999999991</v>
          </cell>
          <cell r="F21">
            <v>407.84999999999991</v>
          </cell>
          <cell r="G21">
            <v>400.97499999999991</v>
          </cell>
          <cell r="H21">
            <v>400.97499999999991</v>
          </cell>
          <cell r="I21">
            <v>373.47499999999991</v>
          </cell>
          <cell r="J21">
            <v>329.99102558577533</v>
          </cell>
          <cell r="K21">
            <v>280.00935199734977</v>
          </cell>
          <cell r="L21">
            <v>0</v>
          </cell>
        </row>
        <row r="22">
          <cell r="B22" t="str">
            <v>Debt / LTM EBITDA</v>
          </cell>
          <cell r="C22">
            <v>1.46</v>
          </cell>
          <cell r="D22">
            <v>5.3933340761433293</v>
          </cell>
          <cell r="E22">
            <v>5.4771833813794588</v>
          </cell>
          <cell r="F22">
            <v>5.3554212855076013</v>
          </cell>
          <cell r="G22">
            <v>4.9883255294745128</v>
          </cell>
          <cell r="H22">
            <v>4.9883255294745128</v>
          </cell>
          <cell r="I22">
            <v>4.3382249671982533</v>
          </cell>
          <cell r="J22">
            <v>3.485809875346189</v>
          </cell>
          <cell r="K22">
            <v>2.9867198085979774</v>
          </cell>
          <cell r="L22">
            <v>0</v>
          </cell>
        </row>
        <row r="23">
          <cell r="B23" t="str">
            <v>EBITDA / Interest</v>
          </cell>
          <cell r="D23">
            <v>2.3612011655754519</v>
          </cell>
          <cell r="E23">
            <v>2.5184297517545309</v>
          </cell>
          <cell r="F23">
            <v>2.761532567564374</v>
          </cell>
          <cell r="G23">
            <v>2.6812229234335319</v>
          </cell>
          <cell r="H23">
            <v>2.5722925085874837</v>
          </cell>
          <cell r="I23">
            <v>2.7017164867261894</v>
          </cell>
          <cell r="J23">
            <v>3.0050412862989218</v>
          </cell>
          <cell r="K23">
            <v>3.277831404411105</v>
          </cell>
          <cell r="L23">
            <v>4.34002696218140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9</v>
          </cell>
          <cell r="O4" t="str">
            <v>Q314 - '20</v>
          </cell>
        </row>
        <row r="5">
          <cell r="B5" t="str">
            <v>Azure EBITDA</v>
          </cell>
          <cell r="D5">
            <v>1.0428257099107459</v>
          </cell>
          <cell r="E5">
            <v>3.1653142962593277</v>
          </cell>
          <cell r="F5">
            <v>3.5522707131106692</v>
          </cell>
          <cell r="G5">
            <v>3.7229047869387646</v>
          </cell>
          <cell r="H5">
            <v>11.483315506219508</v>
          </cell>
          <cell r="I5">
            <v>13.611092899329631</v>
          </cell>
          <cell r="J5">
            <v>13.176025658970056</v>
          </cell>
          <cell r="K5">
            <v>11.164933130606379</v>
          </cell>
          <cell r="L5">
            <v>10.979109121955545</v>
          </cell>
          <cell r="M5">
            <v>10.979109121955545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</v>
          </cell>
          <cell r="E8">
            <v>1.33</v>
          </cell>
          <cell r="F8">
            <v>1.33</v>
          </cell>
          <cell r="G8">
            <v>1.33</v>
          </cell>
          <cell r="H8">
            <v>3.99</v>
          </cell>
          <cell r="I8">
            <v>8.870000000000001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9.948516709910745</v>
          </cell>
          <cell r="E9">
            <v>13.472176996259327</v>
          </cell>
          <cell r="F9">
            <v>14.232719113110669</v>
          </cell>
          <cell r="G9">
            <v>14.757135186938765</v>
          </cell>
          <cell r="H9">
            <v>52.4105480062195</v>
          </cell>
          <cell r="I9">
            <v>62.102117911030263</v>
          </cell>
          <cell r="J9">
            <v>64.054743965485144</v>
          </cell>
          <cell r="K9">
            <v>58.860738925854584</v>
          </cell>
          <cell r="L9">
            <v>54.073489578753914</v>
          </cell>
          <cell r="M9">
            <v>38.355726115832582</v>
          </cell>
        </row>
        <row r="10">
          <cell r="B10" t="str">
            <v>Logistic % of EBITDA</v>
          </cell>
          <cell r="D10">
            <v>0.2453484344624374</v>
          </cell>
          <cell r="E10">
            <v>0.18943279922083905</v>
          </cell>
          <cell r="F10">
            <v>0.18712456691052606</v>
          </cell>
          <cell r="G10">
            <v>0.18471006502756321</v>
          </cell>
          <cell r="H10">
            <v>0.19809004856747497</v>
          </cell>
          <cell r="I10">
            <v>0.17786393719815655</v>
          </cell>
          <cell r="J10">
            <v>0.1713691651927417</v>
          </cell>
          <cell r="K10">
            <v>0.18632127628935935</v>
          </cell>
          <cell r="L10">
            <v>0.20318659079692392</v>
          </cell>
          <cell r="M10">
            <v>-5.4440405421970824E-2</v>
          </cell>
        </row>
        <row r="11">
          <cell r="B11" t="str">
            <v>Less: Interest Expense</v>
          </cell>
          <cell r="D11">
            <v>-1.1754140624999998</v>
          </cell>
          <cell r="E11">
            <v>-1.7424340149783155</v>
          </cell>
          <cell r="F11">
            <v>-1.4854474864884206</v>
          </cell>
          <cell r="G11">
            <v>-1.3958678267046056</v>
          </cell>
          <cell r="H11">
            <v>-5.7991633906713425</v>
          </cell>
          <cell r="I11">
            <v>-6.4327747941950344</v>
          </cell>
          <cell r="J11">
            <v>-7.2258351798001534</v>
          </cell>
          <cell r="K11">
            <v>-7.3716077799370687</v>
          </cell>
          <cell r="L11">
            <v>-7.2996381351574753</v>
          </cell>
          <cell r="M11">
            <v>-7.2018481065914957</v>
          </cell>
        </row>
        <row r="12">
          <cell r="B12" t="str">
            <v>Less: MCAPEX</v>
          </cell>
          <cell r="D12">
            <v>-0.20257500000000001</v>
          </cell>
          <cell r="E12">
            <v>-0.76959999999999995</v>
          </cell>
          <cell r="F12">
            <v>-0.43</v>
          </cell>
          <cell r="G12">
            <v>-0.30495</v>
          </cell>
          <cell r="H12">
            <v>-1.707125</v>
          </cell>
          <cell r="I12">
            <v>-3.1868568750000001</v>
          </cell>
          <cell r="J12">
            <v>-3.2120532968749993</v>
          </cell>
          <cell r="K12">
            <v>-3.2378796292968737</v>
          </cell>
          <cell r="L12">
            <v>-3.2378796292968737</v>
          </cell>
          <cell r="M12">
            <v>-3.237879629296873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8.5705276474107457</v>
          </cell>
          <cell r="E14">
            <v>10.960142981281011</v>
          </cell>
          <cell r="F14">
            <v>12.317271626622249</v>
          </cell>
          <cell r="G14">
            <v>13.056317360234159</v>
          </cell>
          <cell r="H14">
            <v>45.102349664115629</v>
          </cell>
          <cell r="I14">
            <v>52.660350179033387</v>
          </cell>
          <cell r="J14">
            <v>53.788224654002732</v>
          </cell>
          <cell r="K14">
            <v>48.437572792910004</v>
          </cell>
          <cell r="L14">
            <v>43.739158405096489</v>
          </cell>
          <cell r="M14">
            <v>27.861557974522242</v>
          </cell>
        </row>
        <row r="15">
          <cell r="B15" t="str">
            <v>Total Coverage</v>
          </cell>
          <cell r="D15">
            <v>1.2</v>
          </cell>
          <cell r="E15">
            <v>1.2</v>
          </cell>
          <cell r="F15">
            <v>1.2</v>
          </cell>
          <cell r="G15">
            <v>1.2</v>
          </cell>
          <cell r="H15">
            <v>1.2</v>
          </cell>
          <cell r="I15">
            <v>1.2</v>
          </cell>
          <cell r="J15">
            <v>1.2</v>
          </cell>
          <cell r="K15">
            <v>1.2</v>
          </cell>
          <cell r="L15">
            <v>1.1999999999999997</v>
          </cell>
          <cell r="M15">
            <v>1.2</v>
          </cell>
        </row>
        <row r="16">
          <cell r="B16" t="str">
            <v>Annualized DCF/Unit</v>
          </cell>
          <cell r="C16">
            <v>1.7948</v>
          </cell>
          <cell r="D16">
            <v>0.48657751249926168</v>
          </cell>
          <cell r="E16">
            <v>0.55832831250942638</v>
          </cell>
          <cell r="F16">
            <v>0.62746275242555727</v>
          </cell>
          <cell r="G16">
            <v>0.66511099825771169</v>
          </cell>
          <cell r="H16">
            <v>2.3477893632666889</v>
          </cell>
          <cell r="I16">
            <v>2.6735470540620816</v>
          </cell>
          <cell r="J16">
            <v>2.7313337515994878</v>
          </cell>
          <cell r="K16">
            <v>2.4580007652960361</v>
          </cell>
          <cell r="L16">
            <v>2.2177964026610542</v>
          </cell>
          <cell r="M16">
            <v>1.4220884065208081</v>
          </cell>
          <cell r="N16">
            <v>5.4329609899534947E-2</v>
          </cell>
          <cell r="O16">
            <v>-4.5486429975648668E-2</v>
          </cell>
        </row>
        <row r="17">
          <cell r="B17" t="str">
            <v>Annualized Distribution/Unit</v>
          </cell>
          <cell r="C17">
            <v>1.46</v>
          </cell>
          <cell r="D17">
            <v>0.39737163520773039</v>
          </cell>
          <cell r="E17">
            <v>0.4475371280915007</v>
          </cell>
          <cell r="F17">
            <v>0.49074615303908264</v>
          </cell>
          <cell r="G17">
            <v>0.51427630668417901</v>
          </cell>
          <cell r="H17">
            <v>1.8499312230224927</v>
          </cell>
          <cell r="I17">
            <v>2.0401123636020118</v>
          </cell>
          <cell r="J17">
            <v>2.0991959505709121</v>
          </cell>
          <cell r="K17">
            <v>1.9305782094024597</v>
          </cell>
          <cell r="L17">
            <v>1.7804050689920587</v>
          </cell>
          <cell r="M17">
            <v>1.16137219865866</v>
          </cell>
          <cell r="N17">
            <v>5.0851846234384546E-2</v>
          </cell>
          <cell r="O17">
            <v>-4.4735334231912338E-2</v>
          </cell>
        </row>
        <row r="18">
          <cell r="B18" t="str">
            <v>IDR Distribution</v>
          </cell>
          <cell r="D18">
            <v>0.14284212745684577</v>
          </cell>
          <cell r="E18">
            <v>0.34817184679765911</v>
          </cell>
          <cell r="F18">
            <v>0.63090698124375089</v>
          </cell>
          <cell r="G18">
            <v>0.78487484241289818</v>
          </cell>
          <cell r="H18">
            <v>1.9067957979111541</v>
          </cell>
          <cell r="I18">
            <v>3.6874214221295074</v>
          </cell>
          <cell r="J18">
            <v>3.4729015739429805</v>
          </cell>
          <cell r="K18">
            <v>2.3115789687524297</v>
          </cell>
          <cell r="L18">
            <v>1.3301205158154483</v>
          </cell>
          <cell r="M18">
            <v>0.465266639665737</v>
          </cell>
        </row>
        <row r="19">
          <cell r="B19" t="str">
            <v>Average IDR Tier</v>
          </cell>
          <cell r="D19">
            <v>0</v>
          </cell>
          <cell r="E19">
            <v>0.25</v>
          </cell>
          <cell r="F19">
            <v>0.25</v>
          </cell>
          <cell r="G19">
            <v>0.25</v>
          </cell>
          <cell r="H19">
            <v>0.1875</v>
          </cell>
          <cell r="I19">
            <v>0.375</v>
          </cell>
          <cell r="J19">
            <v>0.375</v>
          </cell>
          <cell r="K19">
            <v>0.25</v>
          </cell>
          <cell r="L19">
            <v>0.22500000000000001</v>
          </cell>
          <cell r="M19">
            <v>6.25E-2</v>
          </cell>
        </row>
        <row r="20">
          <cell r="B20" t="str">
            <v>LP Units Outstanding</v>
          </cell>
          <cell r="D20">
            <v>17.613900000000001</v>
          </cell>
          <cell r="E20">
            <v>19.630283357869246</v>
          </cell>
          <cell r="F20">
            <v>19.630283357869249</v>
          </cell>
          <cell r="G20">
            <v>19.630283357869246</v>
          </cell>
          <cell r="H20">
            <v>19.126187518401935</v>
          </cell>
          <cell r="I20">
            <v>19.630283357869246</v>
          </cell>
          <cell r="J20">
            <v>19.630283357869246</v>
          </cell>
          <cell r="K20">
            <v>19.630283357869246</v>
          </cell>
          <cell r="L20">
            <v>19.630283357869246</v>
          </cell>
          <cell r="M20">
            <v>19.63028335786924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3.547948753050687</v>
          </cell>
          <cell r="E22">
            <v>26.520718701718565</v>
          </cell>
          <cell r="F22">
            <v>29.081253513427118</v>
          </cell>
          <cell r="G22">
            <v>30.475632988692087</v>
          </cell>
          <cell r="H22">
            <v>27.406388489222113</v>
          </cell>
          <cell r="I22">
            <v>30.223886868177949</v>
          </cell>
          <cell r="J22">
            <v>31.099199267717211</v>
          </cell>
          <cell r="K22">
            <v>28.601158657814217</v>
          </cell>
          <cell r="L22">
            <v>26.376371392474944</v>
          </cell>
          <cell r="M22">
            <v>17.205514054202368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811881067311585</v>
          </cell>
          <cell r="J23">
            <v>0.95247524269246342</v>
          </cell>
          <cell r="K23">
            <v>0.95247524269246342</v>
          </cell>
          <cell r="L23">
            <v>0.95247524269246342</v>
          </cell>
          <cell r="M23">
            <v>0</v>
          </cell>
        </row>
        <row r="24">
          <cell r="B24" t="str">
            <v>Growth CAPEX</v>
          </cell>
          <cell r="D24">
            <v>7.166666666666667E-2</v>
          </cell>
          <cell r="E24">
            <v>0.16500000000000001</v>
          </cell>
          <cell r="F24">
            <v>0.16500000000000001</v>
          </cell>
          <cell r="G24">
            <v>0.16500000000000001</v>
          </cell>
          <cell r="H24">
            <v>0.5666666666666667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76.82166666666666</v>
          </cell>
          <cell r="E25">
            <v>128.44773189209818</v>
          </cell>
          <cell r="F25">
            <v>128.44773189209818</v>
          </cell>
          <cell r="G25">
            <v>128.44773189209818</v>
          </cell>
          <cell r="H25">
            <v>128.44773189209818</v>
          </cell>
          <cell r="I25">
            <v>126.38683040056863</v>
          </cell>
          <cell r="J25">
            <v>117.24534903439044</v>
          </cell>
          <cell r="K25">
            <v>108.98254972424249</v>
          </cell>
          <cell r="L25">
            <v>101.52004830507806</v>
          </cell>
          <cell r="M25">
            <v>96.246382050906007</v>
          </cell>
        </row>
        <row r="26">
          <cell r="B26" t="str">
            <v>MLP Debt/EBITDA</v>
          </cell>
          <cell r="D26">
            <v>4.1949143273255496</v>
          </cell>
          <cell r="E26">
            <v>3.0627214928076114</v>
          </cell>
          <cell r="F26">
            <v>3.0335502038782325</v>
          </cell>
          <cell r="G26">
            <v>2.9117099903654662</v>
          </cell>
          <cell r="H26">
            <v>2.9117099903654662</v>
          </cell>
          <cell r="I26">
            <v>2.0351452519161257</v>
          </cell>
          <cell r="J26">
            <v>1.830392907316376</v>
          </cell>
          <cell r="K26">
            <v>1.8515321369227986</v>
          </cell>
          <cell r="L26">
            <v>1.8774458444599151</v>
          </cell>
          <cell r="M26">
            <v>2.509309346934177</v>
          </cell>
        </row>
        <row r="27">
          <cell r="B27" t="str">
            <v>Total Liquidity</v>
          </cell>
          <cell r="D27">
            <v>29.432268107901805</v>
          </cell>
          <cell r="E27">
            <v>72.128133598117046</v>
          </cell>
          <cell r="F27">
            <v>75.904611484381689</v>
          </cell>
          <cell r="G27">
            <v>86.173759519775871</v>
          </cell>
          <cell r="H27">
            <v>86.173759519775871</v>
          </cell>
          <cell r="I27">
            <v>111.02497114289726</v>
          </cell>
          <cell r="J27">
            <v>119.96111372436559</v>
          </cell>
          <cell r="K27">
            <v>128.00298897713569</v>
          </cell>
          <cell r="L27">
            <v>115.13515938391157</v>
          </cell>
          <cell r="M27">
            <v>94.82077267742298</v>
          </cell>
        </row>
        <row r="28">
          <cell r="D28">
            <v>42094</v>
          </cell>
          <cell r="E28">
            <v>42185</v>
          </cell>
          <cell r="F28" t="str">
            <v>9/31/15</v>
          </cell>
          <cell r="G28">
            <v>4236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IS FY04 to LTM05 Flux"/>
      <sheetName val="Consol IS YTD04"/>
      <sheetName val="Consol IS YTD05"/>
      <sheetName val="Consol IS LTM05"/>
      <sheetName val="Org. Struc"/>
      <sheetName val="Owership Struc"/>
      <sheetName val="Station Chart"/>
      <sheetName val="Sources and Uses"/>
      <sheetName val="Other Rev. by Station"/>
      <sheetName val="Client IS"/>
      <sheetName val="MRKT Rev by Station"/>
      <sheetName val="IS"/>
      <sheetName val="QofE"/>
      <sheetName val="Broad Rev by Station"/>
      <sheetName val="Exp."/>
      <sheetName val="Corp"/>
      <sheetName val="Rec"/>
      <sheetName val="Chart1"/>
      <sheetName val="Exp and Corp Summ"/>
      <sheetName val="Chart Source"/>
      <sheetName val="SYR Rev Chart"/>
      <sheetName val="SYR MRKT SHR"/>
      <sheetName val="ALB Rev Chart"/>
      <sheetName val="ALB MRKT SHR"/>
      <sheetName val="UTC Rev Chart"/>
      <sheetName val="UTC MRKT SHR"/>
      <sheetName val="IS SYR"/>
      <sheetName val="IS UTC"/>
      <sheetName val="IS ALB"/>
      <sheetName val="IS Com"/>
      <sheetName val="Consol IS FY03"/>
      <sheetName val="Consol IS FY04"/>
      <sheetName val="Consol IS FY03 to FY04 Flux"/>
      <sheetName val="IS Proj"/>
      <sheetName val="Q1 FY06 Proj"/>
      <sheetName val="Broad Rev by Station Proj"/>
      <sheetName val="EBITDA Cov."/>
      <sheetName val="Borrowing Base"/>
      <sheetName val="IS Proj SYR"/>
      <sheetName val="IS Proj UTC"/>
      <sheetName val="IS Proj AL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D7" t="str">
            <v>Market Revenue*</v>
          </cell>
        </row>
        <row r="8">
          <cell r="D8" t="str">
            <v>($ in thousands)</v>
          </cell>
        </row>
        <row r="10">
          <cell r="M10" t="str">
            <v>LTM05 - LTM06</v>
          </cell>
          <cell r="P10" t="str">
            <v>FY04 - LTM</v>
          </cell>
        </row>
        <row r="11">
          <cell r="E11" t="str">
            <v>LTM05</v>
          </cell>
          <cell r="F11" t="str">
            <v>SHR</v>
          </cell>
          <cell r="G11" t="str">
            <v>FY05</v>
          </cell>
          <cell r="H11" t="str">
            <v>SHR</v>
          </cell>
          <cell r="I11" t="str">
            <v>LTM06</v>
          </cell>
          <cell r="J11" t="str">
            <v>SHR</v>
          </cell>
          <cell r="M11" t="str">
            <v>$</v>
          </cell>
          <cell r="N11" t="str">
            <v>%</v>
          </cell>
          <cell r="P11" t="str">
            <v>$</v>
          </cell>
          <cell r="Q11" t="str">
            <v>%</v>
          </cell>
          <cell r="V11" t="str">
            <v>YTD04</v>
          </cell>
          <cell r="W11" t="str">
            <v>YTD05</v>
          </cell>
        </row>
        <row r="12">
          <cell r="D12" t="str">
            <v>Syracuse</v>
          </cell>
          <cell r="E12">
            <v>29845</v>
          </cell>
          <cell r="F12">
            <v>0.16422384855084604</v>
          </cell>
          <cell r="G12">
            <v>29506</v>
          </cell>
          <cell r="H12">
            <v>0.16655194468921575</v>
          </cell>
          <cell r="I12">
            <v>29522</v>
          </cell>
          <cell r="J12">
            <v>0.16701649176885033</v>
          </cell>
          <cell r="M12">
            <v>-323</v>
          </cell>
          <cell r="N12">
            <v>-1.0822583347294355E-2</v>
          </cell>
          <cell r="P12" t="e">
            <v>#REF!</v>
          </cell>
          <cell r="Q12" t="e">
            <v>#REF!</v>
          </cell>
          <cell r="V12" t="e">
            <v>#REF!</v>
          </cell>
          <cell r="W12" t="e">
            <v>#REF!</v>
          </cell>
        </row>
        <row r="13">
          <cell r="D13" t="str">
            <v>Utica - Rome</v>
          </cell>
          <cell r="E13">
            <v>8971</v>
          </cell>
          <cell r="F13">
            <v>0.12343033664028537</v>
          </cell>
          <cell r="G13">
            <v>8890</v>
          </cell>
          <cell r="H13">
            <v>0.12518931721034873</v>
          </cell>
          <cell r="I13">
            <v>8714</v>
          </cell>
          <cell r="J13">
            <v>0.12680784829010788</v>
          </cell>
          <cell r="M13">
            <v>-257</v>
          </cell>
          <cell r="N13">
            <v>-2.8647865343885855E-2</v>
          </cell>
          <cell r="P13" t="e">
            <v>#REF!</v>
          </cell>
          <cell r="Q13" t="e">
            <v>#REF!</v>
          </cell>
          <cell r="V13" t="e">
            <v>#REF!</v>
          </cell>
          <cell r="W13" t="e">
            <v>#REF!</v>
          </cell>
        </row>
        <row r="14">
          <cell r="D14" t="str">
            <v>Albany</v>
          </cell>
          <cell r="E14">
            <v>44889</v>
          </cell>
          <cell r="F14">
            <v>2.4453733654124617E-2</v>
          </cell>
          <cell r="G14">
            <v>44649</v>
          </cell>
          <cell r="H14">
            <v>2.365380658021456E-2</v>
          </cell>
          <cell r="I14">
            <v>44306</v>
          </cell>
          <cell r="J14">
            <v>2.3355010156637924E-2</v>
          </cell>
          <cell r="M14">
            <v>-583</v>
          </cell>
          <cell r="N14">
            <v>-1.298759161487224E-2</v>
          </cell>
          <cell r="P14" t="e">
            <v>#REF!</v>
          </cell>
          <cell r="Q14" t="e">
            <v>#REF!</v>
          </cell>
          <cell r="V14" t="e">
            <v>#REF!</v>
          </cell>
          <cell r="W14" t="e">
            <v>#REF!</v>
          </cell>
        </row>
        <row r="15">
          <cell r="D15" t="str">
            <v>Total market revenue</v>
          </cell>
          <cell r="E15">
            <v>83705</v>
          </cell>
          <cell r="F15">
            <v>8.489645732035124E-2</v>
          </cell>
          <cell r="G15">
            <v>83045</v>
          </cell>
          <cell r="H15">
            <v>8.5295123366849301E-2</v>
          </cell>
          <cell r="I15">
            <v>82542</v>
          </cell>
          <cell r="J15">
            <v>8.5658592474134376E-2</v>
          </cell>
          <cell r="M15">
            <v>-1163</v>
          </cell>
          <cell r="N15">
            <v>-1.3894032614539155E-2</v>
          </cell>
          <cell r="P15" t="e">
            <v>#REF!</v>
          </cell>
          <cell r="Q15" t="e">
            <v>#REF!</v>
          </cell>
          <cell r="V15" t="e">
            <v>#REF!</v>
          </cell>
          <cell r="W15" t="e">
            <v>#REF!</v>
          </cell>
        </row>
        <row r="17">
          <cell r="D17" t="str">
            <v>* As reported by Miller, Kaplan, Arase &amp; Co.</v>
          </cell>
        </row>
        <row r="18">
          <cell r="D18" t="str">
            <v>Note: SHR equals broadcasting revenue divided by market revenue.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7">
          <cell r="D7" t="str">
            <v>Income Statement Budget</v>
          </cell>
        </row>
        <row r="8">
          <cell r="D8" t="str">
            <v>($ in thousands)</v>
          </cell>
        </row>
        <row r="10">
          <cell r="E10" t="str">
            <v>Actual</v>
          </cell>
          <cell r="G10" t="str">
            <v>Projected</v>
          </cell>
          <cell r="K10" t="str">
            <v>Variance</v>
          </cell>
        </row>
        <row r="11">
          <cell r="E11" t="str">
            <v>Q1 FY06</v>
          </cell>
          <cell r="F11" t="str">
            <v>%</v>
          </cell>
          <cell r="G11" t="str">
            <v>Q1 FY06</v>
          </cell>
          <cell r="H11" t="str">
            <v>%</v>
          </cell>
          <cell r="K11" t="str">
            <v>$</v>
          </cell>
          <cell r="L11" t="str">
            <v>%</v>
          </cell>
          <cell r="Q11" t="str">
            <v>YTD04</v>
          </cell>
          <cell r="R11" t="str">
            <v>YTD05</v>
          </cell>
        </row>
        <row r="12">
          <cell r="D12" t="str">
            <v>Gross revenue</v>
          </cell>
          <cell r="E12">
            <v>1538</v>
          </cell>
          <cell r="F12">
            <v>1</v>
          </cell>
          <cell r="G12">
            <v>1673</v>
          </cell>
          <cell r="H12">
            <v>1</v>
          </cell>
          <cell r="K12">
            <v>-135</v>
          </cell>
          <cell r="L12">
            <v>-8.0693365212193668E-2</v>
          </cell>
        </row>
        <row r="13">
          <cell r="D13" t="str">
            <v>Commissions</v>
          </cell>
          <cell r="E13">
            <v>-148</v>
          </cell>
          <cell r="F13">
            <v>-9.6228868660598182E-2</v>
          </cell>
          <cell r="G13">
            <v>-180</v>
          </cell>
          <cell r="H13">
            <v>-0.10759115361625822</v>
          </cell>
          <cell r="K13">
            <v>32</v>
          </cell>
          <cell r="L13">
            <v>-0.17777777777777778</v>
          </cell>
          <cell r="Q13">
            <v>-575.19871999999998</v>
          </cell>
          <cell r="R13">
            <v>-666.57682</v>
          </cell>
          <cell r="S13" t="e">
            <v>#REF!</v>
          </cell>
        </row>
        <row r="14">
          <cell r="D14" t="str">
            <v>Net revenue</v>
          </cell>
          <cell r="E14">
            <v>1390</v>
          </cell>
          <cell r="F14">
            <v>0.90377113133940179</v>
          </cell>
          <cell r="G14">
            <v>1493</v>
          </cell>
          <cell r="H14">
            <v>0.89240884638374174</v>
          </cell>
          <cell r="K14">
            <v>-103</v>
          </cell>
          <cell r="L14">
            <v>-6.8988613529805759E-2</v>
          </cell>
        </row>
        <row r="16">
          <cell r="D16" t="str">
            <v>Station Expense:</v>
          </cell>
        </row>
        <row r="17">
          <cell r="D17" t="str">
            <v>Sales</v>
          </cell>
          <cell r="E17">
            <v>393</v>
          </cell>
          <cell r="F17">
            <v>0.25552665799739921</v>
          </cell>
          <cell r="G17">
            <v>412</v>
          </cell>
          <cell r="H17">
            <v>0.24626419605499103</v>
          </cell>
          <cell r="K17">
            <v>-19</v>
          </cell>
          <cell r="L17">
            <v>-4.6116504854368932E-2</v>
          </cell>
          <cell r="Q17">
            <v>1512.999</v>
          </cell>
          <cell r="R17">
            <v>1356.5719999999999</v>
          </cell>
          <cell r="S17" t="e">
            <v>#REF!</v>
          </cell>
          <cell r="T17" t="e">
            <v>#REF!</v>
          </cell>
          <cell r="U17" t="e">
            <v>#REF!</v>
          </cell>
        </row>
        <row r="18">
          <cell r="D18" t="str">
            <v>Advertising &amp; Prom.</v>
          </cell>
          <cell r="E18">
            <v>70</v>
          </cell>
          <cell r="F18">
            <v>4.5513654096228866E-2</v>
          </cell>
          <cell r="G18">
            <v>58</v>
          </cell>
          <cell r="H18">
            <v>3.4668260609683206E-2</v>
          </cell>
          <cell r="K18">
            <v>12</v>
          </cell>
          <cell r="L18">
            <v>0.20689655172413793</v>
          </cell>
          <cell r="Q18">
            <v>151.8997</v>
          </cell>
          <cell r="R18">
            <v>216.12100000000001</v>
          </cell>
          <cell r="S18" t="e">
            <v>#REF!</v>
          </cell>
          <cell r="T18" t="e">
            <v>#REF!</v>
          </cell>
          <cell r="U18" t="e">
            <v>#REF!</v>
          </cell>
        </row>
        <row r="19">
          <cell r="D19" t="str">
            <v>Programming</v>
          </cell>
          <cell r="E19">
            <v>373</v>
          </cell>
          <cell r="F19">
            <v>0.2425227568270481</v>
          </cell>
          <cell r="G19">
            <v>402</v>
          </cell>
          <cell r="H19">
            <v>0.2402869097429767</v>
          </cell>
          <cell r="K19">
            <v>-29</v>
          </cell>
          <cell r="L19">
            <v>-7.2139303482587069E-2</v>
          </cell>
          <cell r="Q19">
            <v>1173.88069</v>
          </cell>
          <cell r="R19">
            <v>1232.6780799999999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D20" t="str">
            <v>Engineering</v>
          </cell>
          <cell r="E20">
            <v>159</v>
          </cell>
          <cell r="F20">
            <v>0.10338101430429129</v>
          </cell>
          <cell r="G20">
            <v>148</v>
          </cell>
          <cell r="H20">
            <v>8.8463837417812316E-2</v>
          </cell>
          <cell r="K20">
            <v>11</v>
          </cell>
          <cell r="L20">
            <v>7.4324324324324328E-2</v>
          </cell>
          <cell r="Q20">
            <v>448.03329000000002</v>
          </cell>
          <cell r="R20">
            <v>472.28809999999999</v>
          </cell>
          <cell r="S20" t="e">
            <v>#REF!</v>
          </cell>
          <cell r="T20" t="e">
            <v>#REF!</v>
          </cell>
          <cell r="U20" t="e">
            <v>#REF!</v>
          </cell>
        </row>
        <row r="21">
          <cell r="D21" t="str">
            <v>General &amp; Admin.</v>
          </cell>
          <cell r="E21">
            <v>138</v>
          </cell>
          <cell r="F21">
            <v>8.9726918075422629E-2</v>
          </cell>
          <cell r="G21">
            <v>143</v>
          </cell>
          <cell r="H21">
            <v>8.5475194261805137E-2</v>
          </cell>
          <cell r="K21">
            <v>-5</v>
          </cell>
          <cell r="L21">
            <v>-3.4965034965034968E-2</v>
          </cell>
          <cell r="Q21">
            <v>477.2364</v>
          </cell>
          <cell r="R21">
            <v>483.59575000000001</v>
          </cell>
          <cell r="S21" t="e">
            <v>#REF!</v>
          </cell>
          <cell r="T21" t="e">
            <v>#REF!</v>
          </cell>
          <cell r="U21" t="e">
            <v>#REF!</v>
          </cell>
        </row>
        <row r="22">
          <cell r="D22" t="str">
            <v>Direct expenses</v>
          </cell>
          <cell r="E22">
            <v>220</v>
          </cell>
          <cell r="F22">
            <v>0.14304291287386217</v>
          </cell>
          <cell r="G22">
            <v>229</v>
          </cell>
          <cell r="H22">
            <v>0.13687985654512852</v>
          </cell>
          <cell r="K22">
            <v>-9</v>
          </cell>
          <cell r="L22">
            <v>-3.9301310043668124E-2</v>
          </cell>
          <cell r="Q22">
            <v>766.94888000000003</v>
          </cell>
          <cell r="R22">
            <v>708.80389000000002</v>
          </cell>
          <cell r="S22" t="e">
            <v>#REF!</v>
          </cell>
          <cell r="T22" t="e">
            <v>#REF!</v>
          </cell>
          <cell r="U22" t="e">
            <v>#REF!</v>
          </cell>
        </row>
        <row r="23">
          <cell r="D23" t="str">
            <v>Total station exp.</v>
          </cell>
          <cell r="E23">
            <v>1353</v>
          </cell>
          <cell r="F23">
            <v>0.87971391417425226</v>
          </cell>
          <cell r="G23">
            <v>1392</v>
          </cell>
          <cell r="H23">
            <v>0.83203825463239689</v>
          </cell>
          <cell r="K23">
            <v>-39</v>
          </cell>
          <cell r="L23">
            <v>-2.8017241379310345E-2</v>
          </cell>
          <cell r="T23" t="e">
            <v>#REF!</v>
          </cell>
          <cell r="U23" t="e">
            <v>#REF!</v>
          </cell>
        </row>
        <row r="24">
          <cell r="D24" t="str">
            <v>BCF</v>
          </cell>
          <cell r="E24">
            <v>37</v>
          </cell>
          <cell r="F24">
            <v>2.4057217165149546E-2</v>
          </cell>
          <cell r="G24">
            <v>101</v>
          </cell>
          <cell r="H24">
            <v>6.037059175134489E-2</v>
          </cell>
          <cell r="K24">
            <v>-64</v>
          </cell>
          <cell r="L24">
            <v>-0.63366336633663367</v>
          </cell>
        </row>
        <row r="25">
          <cell r="D25" t="str">
            <v>Corporate overhead</v>
          </cell>
          <cell r="E25">
            <v>114</v>
          </cell>
          <cell r="F25">
            <v>7.4122236671001304E-2</v>
          </cell>
          <cell r="G25">
            <v>129</v>
          </cell>
          <cell r="H25">
            <v>7.710699342498506E-2</v>
          </cell>
          <cell r="K25">
            <v>-15</v>
          </cell>
          <cell r="L25">
            <v>-0.11627906976744186</v>
          </cell>
          <cell r="Q25">
            <v>382.69202999999999</v>
          </cell>
          <cell r="R25">
            <v>430.69189999999998</v>
          </cell>
          <cell r="S25" t="e">
            <v>#REF!</v>
          </cell>
        </row>
        <row r="26">
          <cell r="D26" t="str">
            <v>EBITDA</v>
          </cell>
          <cell r="E26">
            <v>-77</v>
          </cell>
          <cell r="F26">
            <v>-5.0065019505851759E-2</v>
          </cell>
          <cell r="G26">
            <v>-28</v>
          </cell>
          <cell r="H26">
            <v>-1.6736401673640166E-2</v>
          </cell>
          <cell r="K26">
            <v>-49</v>
          </cell>
          <cell r="L26">
            <v>1.75</v>
          </cell>
        </row>
        <row r="27">
          <cell r="D27" t="str">
            <v>* Equal to actual through January to October 2005 and budgeted November to December 2005.</v>
          </cell>
          <cell r="K27" t="e">
            <v>#REF!</v>
          </cell>
          <cell r="L27" t="e">
            <v>#REF!</v>
          </cell>
          <cell r="Q27">
            <v>1283.1130000000001</v>
          </cell>
          <cell r="R27">
            <v>1335.2260000000001</v>
          </cell>
        </row>
        <row r="28">
          <cell r="K28" t="e">
            <v>#REF!</v>
          </cell>
          <cell r="L28" t="e">
            <v>#REF!</v>
          </cell>
          <cell r="Q28">
            <v>753.62989999999991</v>
          </cell>
          <cell r="R28">
            <v>671.94500000000005</v>
          </cell>
        </row>
        <row r="29">
          <cell r="K29" t="e">
            <v>#REF!</v>
          </cell>
          <cell r="L29" t="e">
            <v>#REF!</v>
          </cell>
          <cell r="Q29">
            <v>45.521000000000001</v>
          </cell>
          <cell r="R29">
            <v>9.6153499999999994</v>
          </cell>
        </row>
        <row r="30">
          <cell r="K30" t="e">
            <v>#REF!</v>
          </cell>
          <cell r="L30" t="e">
            <v>#REF!</v>
          </cell>
          <cell r="Q30">
            <v>-244.08600000000001</v>
          </cell>
          <cell r="R30">
            <v>-178.55042</v>
          </cell>
        </row>
        <row r="31">
          <cell r="K31" t="e">
            <v>#REF!</v>
          </cell>
          <cell r="L31" t="e">
            <v>#REF!</v>
          </cell>
        </row>
        <row r="37">
          <cell r="G37">
            <v>0.93235097119892829</v>
          </cell>
        </row>
      </sheetData>
      <sheetData sheetId="35" refreshError="1"/>
      <sheetData sheetId="36">
        <row r="6">
          <cell r="C6" t="str">
            <v>Minimum EBITDA</v>
          </cell>
        </row>
        <row r="7">
          <cell r="C7" t="str">
            <v>($ in thousands)</v>
          </cell>
        </row>
        <row r="9">
          <cell r="D9">
            <v>38353</v>
          </cell>
          <cell r="E9">
            <v>38384</v>
          </cell>
          <cell r="F9">
            <v>38412</v>
          </cell>
          <cell r="G9">
            <v>38443</v>
          </cell>
          <cell r="H9">
            <v>38473</v>
          </cell>
          <cell r="I9">
            <v>38504</v>
          </cell>
          <cell r="J9">
            <v>38534</v>
          </cell>
          <cell r="K9">
            <v>38565</v>
          </cell>
          <cell r="L9">
            <v>38596</v>
          </cell>
          <cell r="M9">
            <v>38626</v>
          </cell>
          <cell r="N9">
            <v>38657</v>
          </cell>
          <cell r="O9">
            <v>38691</v>
          </cell>
          <cell r="P9">
            <v>38718</v>
          </cell>
          <cell r="Q9">
            <v>38749</v>
          </cell>
          <cell r="R9">
            <v>38777</v>
          </cell>
        </row>
        <row r="11">
          <cell r="C11" t="str">
            <v>Reported net (loss) or income</v>
          </cell>
          <cell r="D11">
            <v>-305.39499000000001</v>
          </cell>
          <cell r="E11">
            <v>-225.19646</v>
          </cell>
          <cell r="F11">
            <v>-229.78492</v>
          </cell>
          <cell r="G11">
            <v>-158.27979999999999</v>
          </cell>
          <cell r="H11">
            <v>-59.755560000000003</v>
          </cell>
          <cell r="I11">
            <v>-56.998240000000003</v>
          </cell>
          <cell r="J11">
            <v>63.135570000000001</v>
          </cell>
          <cell r="K11">
            <v>17.999400000000001</v>
          </cell>
          <cell r="L11">
            <v>-95.090789999999998</v>
          </cell>
          <cell r="M11">
            <v>-68.668329999999997</v>
          </cell>
          <cell r="N11">
            <v>-80.734170000000177</v>
          </cell>
          <cell r="O11">
            <v>-2835.875</v>
          </cell>
          <cell r="P11">
            <v>-263</v>
          </cell>
          <cell r="Q11">
            <v>-194.16</v>
          </cell>
          <cell r="R11">
            <v>-185.38800000000001</v>
          </cell>
          <cell r="W11">
            <v>-1666.76829</v>
          </cell>
        </row>
        <row r="13">
          <cell r="C13" t="str">
            <v>Restored items:</v>
          </cell>
        </row>
        <row r="14">
          <cell r="C14" t="str">
            <v>Depreciation and amort.</v>
          </cell>
          <cell r="D14">
            <v>67.194450000000003</v>
          </cell>
          <cell r="E14">
            <v>67.194450000000003</v>
          </cell>
          <cell r="F14">
            <v>67.194450000000003</v>
          </cell>
          <cell r="G14">
            <v>67.194450000000003</v>
          </cell>
          <cell r="H14">
            <v>67.194450000000003</v>
          </cell>
          <cell r="I14">
            <v>67.194450000000003</v>
          </cell>
          <cell r="J14">
            <v>67.194450000000003</v>
          </cell>
          <cell r="K14">
            <v>67.194450000000003</v>
          </cell>
          <cell r="L14">
            <v>67.194450000000003</v>
          </cell>
          <cell r="M14">
            <v>67.194450000000003</v>
          </cell>
          <cell r="N14">
            <v>67.194510000000022</v>
          </cell>
          <cell r="O14">
            <v>69.782499999999999</v>
          </cell>
          <cell r="P14">
            <v>67.195450000000008</v>
          </cell>
          <cell r="Q14">
            <v>67.195450000000008</v>
          </cell>
          <cell r="R14">
            <v>67.195450000000008</v>
          </cell>
          <cell r="W14">
            <v>847.77450999999996</v>
          </cell>
        </row>
        <row r="15">
          <cell r="C15" t="str">
            <v>Interest expense</v>
          </cell>
          <cell r="D15">
            <v>136.60070999999999</v>
          </cell>
          <cell r="E15">
            <v>121.54149</v>
          </cell>
          <cell r="F15">
            <v>135.12960000000001</v>
          </cell>
          <cell r="G15">
            <v>131.09521000000001</v>
          </cell>
          <cell r="H15">
            <v>136.02869999999999</v>
          </cell>
          <cell r="I15">
            <v>132.11806999999999</v>
          </cell>
          <cell r="J15">
            <v>135.68991</v>
          </cell>
          <cell r="K15">
            <v>136.20242999999999</v>
          </cell>
          <cell r="L15">
            <v>132.74513999999999</v>
          </cell>
          <cell r="M15">
            <v>138.07050000000001</v>
          </cell>
          <cell r="N15">
            <v>134.27621000000005</v>
          </cell>
          <cell r="O15">
            <v>2505.2369699999999</v>
          </cell>
          <cell r="P15">
            <v>125.18661</v>
          </cell>
          <cell r="Q15">
            <v>129</v>
          </cell>
          <cell r="R15">
            <v>129.96</v>
          </cell>
          <cell r="W15">
            <v>1568.31567</v>
          </cell>
        </row>
        <row r="16">
          <cell r="C16" t="str">
            <v>Income tax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$50,000 for December 200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5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otal restored items</v>
          </cell>
          <cell r="D18">
            <v>203.79516000000001</v>
          </cell>
          <cell r="E18">
            <v>188.73594</v>
          </cell>
          <cell r="F18">
            <v>202.32405</v>
          </cell>
          <cell r="G18">
            <v>198.28966000000003</v>
          </cell>
          <cell r="H18">
            <v>203.22314999999998</v>
          </cell>
          <cell r="I18">
            <v>199.31252000000001</v>
          </cell>
          <cell r="J18">
            <v>202.88436000000002</v>
          </cell>
          <cell r="K18">
            <v>203.39688000000001</v>
          </cell>
          <cell r="L18">
            <v>199.93959000000001</v>
          </cell>
          <cell r="M18">
            <v>205.26495</v>
          </cell>
          <cell r="N18">
            <v>201.47072000000009</v>
          </cell>
          <cell r="O18">
            <v>2625.0194699999997</v>
          </cell>
          <cell r="P18">
            <v>192.38206000000002</v>
          </cell>
          <cell r="Q18">
            <v>196.19544999999999</v>
          </cell>
          <cell r="R18">
            <v>197.15545000000003</v>
          </cell>
        </row>
        <row r="20">
          <cell r="C20" t="str">
            <v>Deductions:</v>
          </cell>
        </row>
        <row r="21">
          <cell r="C21" t="str">
            <v>Interest incom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Extraordinary gains</v>
          </cell>
          <cell r="E22">
            <v>0</v>
          </cell>
          <cell r="F22">
            <v>-1.184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Total deductions</v>
          </cell>
          <cell r="D23">
            <v>0</v>
          </cell>
          <cell r="E23">
            <v>0</v>
          </cell>
          <cell r="F23">
            <v>-1.1840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C25" t="str">
            <v>LTM Covenant EBITDA</v>
          </cell>
          <cell r="P25">
            <v>828.81099999999901</v>
          </cell>
          <cell r="Q25">
            <v>867.30696999999998</v>
          </cell>
          <cell r="R25">
            <v>907.71933999999987</v>
          </cell>
        </row>
        <row r="26">
          <cell r="C26" t="str">
            <v>LTM Covenant</v>
          </cell>
          <cell r="P26">
            <v>750</v>
          </cell>
          <cell r="Q26">
            <v>775</v>
          </cell>
          <cell r="R26">
            <v>850</v>
          </cell>
        </row>
        <row r="29">
          <cell r="C29" t="str">
            <v>Compliant</v>
          </cell>
          <cell r="P29" t="str">
            <v>PASS</v>
          </cell>
          <cell r="Q29" t="str">
            <v>PASS</v>
          </cell>
          <cell r="R29" t="str">
            <v>PASS</v>
          </cell>
        </row>
        <row r="30">
          <cell r="C30" t="str">
            <v>Compliance margin</v>
          </cell>
          <cell r="P30">
            <v>78.810999999999012</v>
          </cell>
          <cell r="Q30">
            <v>92.306969999999978</v>
          </cell>
          <cell r="R30">
            <v>57.719339999999875</v>
          </cell>
        </row>
        <row r="35">
          <cell r="D35">
            <v>-101.59983</v>
          </cell>
          <cell r="E35">
            <v>-36.460520000000002</v>
          </cell>
          <cell r="F35">
            <v>-26.276820000000001</v>
          </cell>
          <cell r="G35">
            <v>40.009860000000032</v>
          </cell>
          <cell r="H35">
            <v>143.46758999999997</v>
          </cell>
          <cell r="I35">
            <v>142.31428</v>
          </cell>
          <cell r="J35">
            <v>266.01993000000004</v>
          </cell>
          <cell r="K35">
            <v>221.39628000000002</v>
          </cell>
          <cell r="L35">
            <v>104.84880000000001</v>
          </cell>
          <cell r="M35">
            <v>136.59662</v>
          </cell>
          <cell r="N35">
            <v>120.73654999999991</v>
          </cell>
          <cell r="O35">
            <v>-210.85553000000027</v>
          </cell>
          <cell r="P35">
            <v>-70.617939999999976</v>
          </cell>
          <cell r="Q35">
            <v>2.0354499999999973</v>
          </cell>
          <cell r="R35">
            <v>11.767450000000025</v>
          </cell>
          <cell r="S35">
            <v>0</v>
          </cell>
        </row>
        <row r="37">
          <cell r="C37" t="str">
            <v>Net Barter</v>
          </cell>
          <cell r="D37">
            <v>-4.2582700000000004</v>
          </cell>
          <cell r="E37">
            <v>5.0421100000000001</v>
          </cell>
          <cell r="F37">
            <v>12.15771</v>
          </cell>
          <cell r="G37">
            <v>0</v>
          </cell>
          <cell r="H37">
            <v>14.43718</v>
          </cell>
          <cell r="I37">
            <v>57.023919999999997</v>
          </cell>
          <cell r="J37">
            <v>53.961460000000002</v>
          </cell>
          <cell r="K37">
            <v>29.30566</v>
          </cell>
          <cell r="L37">
            <v>38.41807</v>
          </cell>
          <cell r="M37">
            <v>-27.851680000000002</v>
          </cell>
          <cell r="N37">
            <v>12.902249999999981</v>
          </cell>
          <cell r="O37">
            <v>-271.60638999999998</v>
          </cell>
          <cell r="P37">
            <v>16.253250000000001</v>
          </cell>
          <cell r="Q37">
            <v>10.47024</v>
          </cell>
          <cell r="R37">
            <v>-7.0589599999999999</v>
          </cell>
          <cell r="W37">
            <v>-80.467979999999997</v>
          </cell>
        </row>
        <row r="38">
          <cell r="P38">
            <v>-59.956459999999971</v>
          </cell>
          <cell r="Q38">
            <v>-54.528329999999997</v>
          </cell>
          <cell r="R38">
            <v>-73.745000000000005</v>
          </cell>
        </row>
      </sheetData>
      <sheetData sheetId="37">
        <row r="4">
          <cell r="J4" t="str">
            <v>Borrowing Base Calculation</v>
          </cell>
        </row>
        <row r="5">
          <cell r="J5" t="str">
            <v>($ in thousands)</v>
          </cell>
        </row>
        <row r="7">
          <cell r="K7" t="str">
            <v>Jan. 06</v>
          </cell>
          <cell r="L7" t="str">
            <v>Feb. 06</v>
          </cell>
          <cell r="M7" t="str">
            <v>Mar. 06</v>
          </cell>
        </row>
        <row r="9">
          <cell r="J9" t="str">
            <v>Borrowing Base Calculation:</v>
          </cell>
        </row>
        <row r="10">
          <cell r="J10" t="str">
            <v>56% of the STICK Value</v>
          </cell>
          <cell r="K10">
            <v>21672.000000000004</v>
          </cell>
          <cell r="L10">
            <v>21672.000000000004</v>
          </cell>
          <cell r="M10">
            <v>21672.000000000004</v>
          </cell>
        </row>
        <row r="11">
          <cell r="J11" t="str">
            <v>Minus: outstanding term loan balance</v>
          </cell>
          <cell r="K11">
            <v>14000</v>
          </cell>
          <cell r="L11">
            <v>14000</v>
          </cell>
          <cell r="M11">
            <v>14000</v>
          </cell>
        </row>
        <row r="12">
          <cell r="J12" t="str">
            <v>Minus: reserves</v>
          </cell>
          <cell r="K12">
            <v>0</v>
          </cell>
          <cell r="L12">
            <v>0</v>
          </cell>
          <cell r="M12">
            <v>0</v>
          </cell>
        </row>
        <row r="13">
          <cell r="J13" t="str">
            <v>Borrowing base</v>
          </cell>
          <cell r="K13">
            <v>7672.0000000000036</v>
          </cell>
          <cell r="L13">
            <v>7672.0000000000036</v>
          </cell>
          <cell r="M13">
            <v>7672.0000000000036</v>
          </cell>
        </row>
        <row r="15">
          <cell r="J15" t="str">
            <v>Availability Calculation:</v>
          </cell>
        </row>
        <row r="16">
          <cell r="J16" t="str">
            <v>Lesser of borrowing base or $4.0 million</v>
          </cell>
          <cell r="K16">
            <v>4000</v>
          </cell>
          <cell r="L16">
            <v>4000</v>
          </cell>
          <cell r="M16">
            <v>4000</v>
          </cell>
        </row>
        <row r="17">
          <cell r="J17" t="str">
            <v>Minus: outstanding letters of credit</v>
          </cell>
          <cell r="K17">
            <v>0</v>
          </cell>
          <cell r="L17">
            <v>0</v>
          </cell>
          <cell r="M17">
            <v>0</v>
          </cell>
        </row>
        <row r="18">
          <cell r="J18" t="str">
            <v>Minus: outstanding advances</v>
          </cell>
          <cell r="K18">
            <v>1395.2549999999992</v>
          </cell>
          <cell r="L18">
            <v>1779.6630000000005</v>
          </cell>
          <cell r="M18">
            <v>1908.884</v>
          </cell>
        </row>
        <row r="19">
          <cell r="J19" t="str">
            <v>Availability</v>
          </cell>
          <cell r="K19">
            <v>2604.7450000000008</v>
          </cell>
          <cell r="L19">
            <v>2220.3369999999995</v>
          </cell>
          <cell r="M19">
            <v>2091.116</v>
          </cell>
        </row>
      </sheetData>
      <sheetData sheetId="38" refreshError="1"/>
      <sheetData sheetId="39" refreshError="1"/>
      <sheetData sheetId="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HoldCo Graphs"/>
      <sheetName val="Monthly Cash Flow Projections"/>
    </sheetNames>
    <sheetDataSet>
      <sheetData sheetId="0">
        <row r="1">
          <cell r="B1" t="str">
            <v xml:space="preserve">Acquisition of FISH 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B2">
            <v>0</v>
          </cell>
          <cell r="C2">
            <v>0</v>
          </cell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MLP Performance Summary</v>
          </cell>
          <cell r="C3">
            <v>0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B4">
            <v>0</v>
          </cell>
          <cell r="C4">
            <v>0</v>
          </cell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C5">
            <v>0</v>
          </cell>
          <cell r="D5">
            <v>3.1284771297322376</v>
          </cell>
          <cell r="E5">
            <v>4.5034231230806645</v>
          </cell>
          <cell r="F5">
            <v>4.9181910042932913</v>
          </cell>
          <cell r="G5">
            <v>4.9117083704661901</v>
          </cell>
          <cell r="H5">
            <v>17.461799627572383</v>
          </cell>
          <cell r="I5">
            <v>24.813922700203015</v>
          </cell>
          <cell r="J5">
            <v>37.804445705183511</v>
          </cell>
          <cell r="K5">
            <v>47.991028976489822</v>
          </cell>
          <cell r="L5">
            <v>60.306248539285264</v>
          </cell>
          <cell r="M5">
            <v>90.934407465244703</v>
          </cell>
          <cell r="N5">
            <v>0</v>
          </cell>
          <cell r="O5">
            <v>0</v>
          </cell>
        </row>
        <row r="6">
          <cell r="B6" t="str">
            <v>Marlin Midstream EBITDA</v>
          </cell>
          <cell r="C6">
            <v>0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  <cell r="N6">
            <v>0</v>
          </cell>
          <cell r="O6">
            <v>0</v>
          </cell>
        </row>
        <row r="7">
          <cell r="B7" t="str">
            <v>Marlin Logistics EBITDA</v>
          </cell>
          <cell r="C7">
            <v>0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  <cell r="N7">
            <v>0</v>
          </cell>
          <cell r="O7">
            <v>0</v>
          </cell>
        </row>
        <row r="8">
          <cell r="B8" t="str">
            <v>Synergies</v>
          </cell>
          <cell r="C8">
            <v>0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  <cell r="N8">
            <v>0</v>
          </cell>
          <cell r="O8">
            <v>0</v>
          </cell>
        </row>
        <row r="9">
          <cell r="B9" t="str">
            <v>Total EBITDA</v>
          </cell>
          <cell r="D9">
            <v>12.709168129732237</v>
          </cell>
          <cell r="E9">
            <v>16.135285823080665</v>
          </cell>
          <cell r="F9">
            <v>16.92363940429329</v>
          </cell>
          <cell r="G9">
            <v>17.270938770466191</v>
          </cell>
          <cell r="H9">
            <v>63.039032127572384</v>
          </cell>
          <cell r="I9">
            <v>76.854947711903662</v>
          </cell>
          <cell r="J9">
            <v>88.683164011698608</v>
          </cell>
          <cell r="K9">
            <v>95.686834771738035</v>
          </cell>
          <cell r="L9">
            <v>103.40062899608364</v>
          </cell>
          <cell r="M9">
            <v>118.31102445912175</v>
          </cell>
        </row>
        <row r="10">
          <cell r="B10" t="str">
            <v>Logistic % of EBITDA</v>
          </cell>
          <cell r="C10">
            <v>0</v>
          </cell>
          <cell r="D10">
            <v>0.19205450546285477</v>
          </cell>
          <cell r="E10">
            <v>0.1581671516688844</v>
          </cell>
          <cell r="F10">
            <v>0.1573710793745913</v>
          </cell>
          <cell r="G10">
            <v>0.15782531779113149</v>
          </cell>
          <cell r="H10">
            <v>0.16469174176072185</v>
          </cell>
          <cell r="I10">
            <v>0.14372174503853297</v>
          </cell>
          <cell r="J10">
            <v>0.12377781197062353</v>
          </cell>
          <cell r="K10">
            <v>0.11461355186595852</v>
          </cell>
          <cell r="L10">
            <v>0.10625668438067375</v>
          </cell>
          <cell r="M10">
            <v>-1.7649253647714552E-2</v>
          </cell>
        </row>
        <row r="11">
          <cell r="B11" t="str">
            <v>Less: Interest Expense</v>
          </cell>
          <cell r="C11">
            <v>0</v>
          </cell>
          <cell r="D11">
            <v>-1.8179003125000002</v>
          </cell>
          <cell r="E11">
            <v>-1.6850878125000002</v>
          </cell>
          <cell r="F11">
            <v>-1.6850878125000002</v>
          </cell>
          <cell r="G11">
            <v>-1.5923139075000001</v>
          </cell>
          <cell r="H11">
            <v>-6.7803898450000011</v>
          </cell>
          <cell r="I11">
            <v>-8.1556830289818052</v>
          </cell>
          <cell r="J11">
            <v>-11.473779269609945</v>
          </cell>
          <cell r="K11">
            <v>-14.804760512078264</v>
          </cell>
          <cell r="L11">
            <v>-17.236539952493171</v>
          </cell>
          <cell r="M11">
            <v>-20.67861498461852</v>
          </cell>
        </row>
        <row r="12">
          <cell r="B12" t="str">
            <v>Less: MCAPEX</v>
          </cell>
          <cell r="C12">
            <v>0</v>
          </cell>
          <cell r="D12">
            <v>-0.45772499999999999</v>
          </cell>
          <cell r="E12">
            <v>-0.82426714000000001</v>
          </cell>
          <cell r="F12">
            <v>-0.50438463999999994</v>
          </cell>
          <cell r="G12">
            <v>-0.34897464</v>
          </cell>
          <cell r="H12">
            <v>-2.1353514200000001</v>
          </cell>
          <cell r="I12">
            <v>-4.1145401069062491</v>
          </cell>
          <cell r="J12">
            <v>-5.2571971717968751</v>
          </cell>
          <cell r="K12">
            <v>-6.3946229412246085</v>
          </cell>
          <cell r="L12">
            <v>-7.5425296001074198</v>
          </cell>
          <cell r="M12">
            <v>-8.8380796829843717</v>
          </cell>
        </row>
        <row r="13">
          <cell r="B13" t="str">
            <v>Less: Public Co.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3.625930870580664</v>
          </cell>
          <cell r="F14">
            <v>14.73416695179329</v>
          </cell>
          <cell r="G14">
            <v>15.329650222966192</v>
          </cell>
          <cell r="H14">
            <v>54.123290862572382</v>
          </cell>
          <cell r="I14">
            <v>64.584724576015617</v>
          </cell>
          <cell r="J14">
            <v>71.952187570291784</v>
          </cell>
          <cell r="K14">
            <v>74.487451318435163</v>
          </cell>
          <cell r="L14">
            <v>78.621559443483051</v>
          </cell>
          <cell r="M14">
            <v>88.794329791518862</v>
          </cell>
        </row>
        <row r="15">
          <cell r="B15" t="str">
            <v>Total Coverage</v>
          </cell>
          <cell r="D15">
            <v>1.2217429718340937</v>
          </cell>
          <cell r="E15">
            <v>1.2214410428739735</v>
          </cell>
          <cell r="F15">
            <v>1.2107189874618436</v>
          </cell>
          <cell r="G15">
            <v>1.2190164702580755</v>
          </cell>
          <cell r="H15">
            <v>1.2182298681069965</v>
          </cell>
          <cell r="I15">
            <v>1.1629097902596519</v>
          </cell>
          <cell r="J15">
            <v>1.1210122870015085</v>
          </cell>
          <cell r="K15">
            <v>1.038172889485621</v>
          </cell>
          <cell r="L15">
            <v>1.0042465120789368</v>
          </cell>
          <cell r="M15">
            <v>1.0007216756099349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67179257358068545</v>
          </cell>
          <cell r="F16">
            <v>0.72643139247710609</v>
          </cell>
          <cell r="G16">
            <v>0.75579021156000681</v>
          </cell>
          <cell r="H16">
            <v>2.7261405016111824</v>
          </cell>
          <cell r="I16">
            <v>3.0037131642469199</v>
          </cell>
          <cell r="J16">
            <v>3.0069810473787513</v>
          </cell>
          <cell r="K16">
            <v>2.7831554544920367</v>
          </cell>
          <cell r="L16">
            <v>2.6309363878068797</v>
          </cell>
          <cell r="M16">
            <v>2.3317318192473127</v>
          </cell>
          <cell r="N16">
            <v>0.15746304683606338</v>
          </cell>
          <cell r="O16">
            <v>5.3737674308411698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1108193277310932</v>
          </cell>
          <cell r="F17">
            <v>0.54072128851540624</v>
          </cell>
          <cell r="G17">
            <v>0.55072128851540625</v>
          </cell>
          <cell r="H17">
            <v>2.046106442577031</v>
          </cell>
          <cell r="I17">
            <v>2.2528851540616253</v>
          </cell>
          <cell r="J17">
            <v>2.3028851540616246</v>
          </cell>
          <cell r="K17">
            <v>2.3028851540616246</v>
          </cell>
          <cell r="L17">
            <v>2.2728851540616248</v>
          </cell>
          <cell r="M17">
            <v>2.1278851540616248</v>
          </cell>
          <cell r="N17">
            <v>0.16405403722880352</v>
          </cell>
          <cell r="O17">
            <v>7.8249004261965904E-2</v>
          </cell>
        </row>
        <row r="18">
          <cell r="B18" t="str">
            <v>IDR Distribution</v>
          </cell>
          <cell r="C18">
            <v>0</v>
          </cell>
          <cell r="D18">
            <v>0.30480083414870679</v>
          </cell>
          <cell r="E18">
            <v>0.78937296198993123</v>
          </cell>
          <cell r="F18">
            <v>1.2023467608177705</v>
          </cell>
          <cell r="G18">
            <v>1.4051761966651157</v>
          </cell>
          <cell r="H18">
            <v>3.7016967536215239</v>
          </cell>
          <cell r="I18">
            <v>7.0538133092064648</v>
          </cell>
          <cell r="J18">
            <v>9.0237476402297787</v>
          </cell>
          <cell r="K18">
            <v>10.092976906107021</v>
          </cell>
          <cell r="L18">
            <v>10.365005367866296</v>
          </cell>
          <cell r="M18">
            <v>7.6967051433073177</v>
          </cell>
          <cell r="N18">
            <v>0</v>
          </cell>
          <cell r="O18">
            <v>0</v>
          </cell>
        </row>
        <row r="19">
          <cell r="B19" t="str">
            <v>Average IDR Tier</v>
          </cell>
          <cell r="C19">
            <v>0</v>
          </cell>
          <cell r="D19">
            <v>0.25</v>
          </cell>
          <cell r="E19">
            <v>0.25</v>
          </cell>
          <cell r="F19">
            <v>0.5</v>
          </cell>
          <cell r="G19">
            <v>0.5</v>
          </cell>
          <cell r="H19">
            <v>0.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  <cell r="N19">
            <v>0</v>
          </cell>
          <cell r="O19">
            <v>0</v>
          </cell>
        </row>
        <row r="20">
          <cell r="B20" t="str">
            <v>LP Units Outstanding</v>
          </cell>
          <cell r="D20">
            <v>18.564964434393428</v>
          </cell>
          <cell r="E20">
            <v>20.282943584734529</v>
          </cell>
          <cell r="F20">
            <v>20.282943584734529</v>
          </cell>
          <cell r="G20">
            <v>20.282943584734529</v>
          </cell>
          <cell r="H20">
            <v>19.853448797149252</v>
          </cell>
          <cell r="I20">
            <v>21.501628499273849</v>
          </cell>
          <cell r="J20">
            <v>23.928380803402145</v>
          </cell>
          <cell r="K20">
            <v>26.763668985220271</v>
          </cell>
          <cell r="L20">
            <v>29.883489318805282</v>
          </cell>
          <cell r="M20">
            <v>38.08085006112831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0.286336756924996</v>
          </cell>
          <cell r="F22">
            <v>32.042743023135181</v>
          </cell>
          <cell r="G22">
            <v>32.635335615727776</v>
          </cell>
          <cell r="H22">
            <v>30.312688038178237</v>
          </cell>
          <cell r="I22">
            <v>33.376076356468516</v>
          </cell>
          <cell r="J22">
            <v>34.11681709720925</v>
          </cell>
          <cell r="K22">
            <v>34.11681709720925</v>
          </cell>
          <cell r="L22">
            <v>33.672372652764807</v>
          </cell>
          <cell r="M22">
            <v>31.52422450461665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483764733071419</v>
          </cell>
          <cell r="J23">
            <v>0.93935058932285675</v>
          </cell>
          <cell r="K23">
            <v>0.93935058932285675</v>
          </cell>
          <cell r="L23">
            <v>0.93935058932285675</v>
          </cell>
          <cell r="M23">
            <v>0.93935058932285675</v>
          </cell>
        </row>
        <row r="24">
          <cell r="B24" t="str">
            <v>Growth CAPEX</v>
          </cell>
          <cell r="D24">
            <v>0.215</v>
          </cell>
          <cell r="E24">
            <v>0.75900000000000012</v>
          </cell>
          <cell r="F24">
            <v>0.16500000000000001</v>
          </cell>
          <cell r="G24">
            <v>0.16500000000000001</v>
          </cell>
          <cell r="H24">
            <v>1.30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149.74270000000001</v>
          </cell>
          <cell r="F25">
            <v>149.74270000000001</v>
          </cell>
          <cell r="G25">
            <v>149.74270000000001</v>
          </cell>
          <cell r="H25">
            <v>149.74270000000001</v>
          </cell>
          <cell r="I25">
            <v>177.73738486083306</v>
          </cell>
          <cell r="J25">
            <v>217.43175032215348</v>
          </cell>
          <cell r="K25">
            <v>245.12570016737584</v>
          </cell>
          <cell r="L25">
            <v>266.15020470107021</v>
          </cell>
          <cell r="M25">
            <v>304.35359346776249</v>
          </cell>
        </row>
        <row r="26">
          <cell r="B26" t="str">
            <v>MLP Debt/EBITDA</v>
          </cell>
          <cell r="C26">
            <v>0</v>
          </cell>
          <cell r="D26">
            <v>11.782258167604779</v>
          </cell>
          <cell r="E26">
            <v>9.280449174677841</v>
          </cell>
          <cell r="F26">
            <v>8.8481381825006498</v>
          </cell>
          <cell r="G26">
            <v>8.6702119664777229</v>
          </cell>
          <cell r="H26">
            <v>2.3753965590233843</v>
          </cell>
          <cell r="I26">
            <v>2.3126342565099973</v>
          </cell>
          <cell r="J26">
            <v>2.4517816064103335</v>
          </cell>
          <cell r="K26">
            <v>2.5617494899076325</v>
          </cell>
          <cell r="L26">
            <v>2.5739708480027796</v>
          </cell>
          <cell r="M26">
            <v>2.5724871782588719</v>
          </cell>
          <cell r="N26">
            <v>0</v>
          </cell>
          <cell r="O26">
            <v>0</v>
          </cell>
        </row>
        <row r="27">
          <cell r="B27" t="str">
            <v>Total Liquidity</v>
          </cell>
          <cell r="C27">
            <v>0</v>
          </cell>
          <cell r="D27">
            <v>55.295887095017022</v>
          </cell>
          <cell r="E27">
            <v>66.498276613007732</v>
          </cell>
          <cell r="F27">
            <v>80.127012699929224</v>
          </cell>
          <cell r="G27">
            <v>82.716237900360014</v>
          </cell>
          <cell r="H27">
            <v>82.716237900360014</v>
          </cell>
          <cell r="I27">
            <v>54.508440804178157</v>
          </cell>
          <cell r="J27">
            <v>14.135303485796385</v>
          </cell>
          <cell r="K27">
            <v>127.200556831754</v>
          </cell>
          <cell r="L27">
            <v>104.19513681428133</v>
          </cell>
          <cell r="M27">
            <v>65.712355681327367</v>
          </cell>
          <cell r="N27">
            <v>0</v>
          </cell>
          <cell r="O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</sheetData>
      <sheetData sheetId="1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>
            <v>0</v>
          </cell>
          <cell r="E3">
            <v>0</v>
          </cell>
          <cell r="F3" t="str">
            <v>Uses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Y4">
            <v>0</v>
          </cell>
        </row>
        <row r="5">
          <cell r="A5">
            <v>0</v>
          </cell>
          <cell r="B5" t="str">
            <v>Proceeds from Legacy System Dropdown(1)</v>
          </cell>
          <cell r="C5">
            <v>0</v>
          </cell>
          <cell r="D5">
            <v>160</v>
          </cell>
          <cell r="E5">
            <v>0</v>
          </cell>
          <cell r="F5" t="str">
            <v>Acquire FISH GP ($70MM Cash Payment)</v>
          </cell>
          <cell r="G5">
            <v>0</v>
          </cell>
          <cell r="H5">
            <v>70</v>
          </cell>
          <cell r="I5">
            <v>0</v>
          </cell>
          <cell r="S5">
            <v>0</v>
          </cell>
        </row>
        <row r="6">
          <cell r="A6">
            <v>0</v>
          </cell>
          <cell r="B6" t="str">
            <v>Energy Spectrum Equity Contribution</v>
          </cell>
          <cell r="C6">
            <v>0</v>
          </cell>
          <cell r="D6">
            <v>25</v>
          </cell>
          <cell r="E6">
            <v>0</v>
          </cell>
          <cell r="F6" t="str">
            <v>Mandatory Term Loan B Prepayment</v>
          </cell>
          <cell r="G6">
            <v>0</v>
          </cell>
          <cell r="H6">
            <v>98.635000000000005</v>
          </cell>
          <cell r="I6">
            <v>0</v>
          </cell>
          <cell r="S6">
            <v>0</v>
          </cell>
        </row>
        <row r="7">
          <cell r="A7">
            <v>0</v>
          </cell>
          <cell r="B7" t="str">
            <v>Cash from Balance Sheet (For TLB)</v>
          </cell>
          <cell r="C7">
            <v>0</v>
          </cell>
          <cell r="D7">
            <v>6.875</v>
          </cell>
          <cell r="E7">
            <v>0</v>
          </cell>
          <cell r="F7" t="str">
            <v>Term Loan B Par Paydown</v>
          </cell>
          <cell r="G7">
            <v>0</v>
          </cell>
          <cell r="H7">
            <v>10.239999999999998</v>
          </cell>
          <cell r="I7">
            <v>0</v>
          </cell>
          <cell r="S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2)</v>
          </cell>
          <cell r="G8">
            <v>0</v>
          </cell>
          <cell r="H8">
            <v>13</v>
          </cell>
          <cell r="I8">
            <v>0</v>
          </cell>
          <cell r="S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</row>
        <row r="10">
          <cell r="B10" t="str">
            <v>Total Sources</v>
          </cell>
          <cell r="C10">
            <v>0</v>
          </cell>
          <cell r="D10">
            <v>191.875</v>
          </cell>
          <cell r="E10">
            <v>0</v>
          </cell>
          <cell r="F10" t="str">
            <v>Total Uses</v>
          </cell>
          <cell r="G10">
            <v>0</v>
          </cell>
          <cell r="H10">
            <v>191.875</v>
          </cell>
          <cell r="S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</row>
        <row r="12">
          <cell r="A12">
            <v>0</v>
          </cell>
          <cell r="B12" t="str">
            <v>(1) Azure will drop down the Legacy system with $16.0mm of EBITDA for $160mm of proceeds (10.0x multiple)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0</v>
          </cell>
          <cell r="B13" t="str">
            <v>(2) Includes Financing and M&amp;A fees as well as other related expenses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S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0</v>
          </cell>
          <cell r="B24" t="str">
            <v>Capacity of Azure's Existing Revolver</v>
          </cell>
          <cell r="D24">
            <v>4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D27">
            <v>0</v>
          </cell>
          <cell r="J27" t="str">
            <v>($ in millions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Current</v>
          </cell>
          <cell r="Q27">
            <v>0</v>
          </cell>
          <cell r="R27">
            <v>0</v>
          </cell>
          <cell r="S27">
            <v>0</v>
          </cell>
          <cell r="T27" t="str">
            <v>Actual</v>
          </cell>
          <cell r="U27">
            <v>0</v>
          </cell>
          <cell r="V27">
            <v>0</v>
          </cell>
          <cell r="W27">
            <v>0</v>
          </cell>
          <cell r="X27" t="str">
            <v>Pro Forma</v>
          </cell>
          <cell r="Z27">
            <v>0</v>
          </cell>
          <cell r="AA27">
            <v>0</v>
          </cell>
          <cell r="AB27">
            <v>0</v>
          </cell>
        </row>
        <row r="28">
          <cell r="J28">
            <v>0</v>
          </cell>
          <cell r="K28" t="str">
            <v>Ratings</v>
          </cell>
          <cell r="L28" t="str">
            <v>Maturity</v>
          </cell>
          <cell r="M28" t="str">
            <v>Rate</v>
          </cell>
          <cell r="N28" t="str">
            <v>LIBOR Floor</v>
          </cell>
          <cell r="O28">
            <v>0</v>
          </cell>
          <cell r="P28" t="str">
            <v xml:space="preserve">Price </v>
          </cell>
          <cell r="Q28" t="str">
            <v>YTW</v>
          </cell>
          <cell r="R28" t="str">
            <v>STW</v>
          </cell>
          <cell r="S28">
            <v>0</v>
          </cell>
          <cell r="T28" t="str">
            <v>As of 9/30/14</v>
          </cell>
          <cell r="U28">
            <v>0</v>
          </cell>
          <cell r="V28" t="str">
            <v>Adjustments</v>
          </cell>
          <cell r="W28">
            <v>0</v>
          </cell>
          <cell r="X28" t="str">
            <v>As of 9/30/14</v>
          </cell>
          <cell r="Z28">
            <v>0</v>
          </cell>
          <cell r="AA28">
            <v>0</v>
          </cell>
          <cell r="AB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D30">
            <v>0</v>
          </cell>
          <cell r="J30" t="str">
            <v>Cash and Equivalents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6.112391000000002</v>
          </cell>
          <cell r="U30">
            <v>0</v>
          </cell>
          <cell r="V30">
            <v>1.7600000000000016</v>
          </cell>
          <cell r="W30">
            <v>0</v>
          </cell>
          <cell r="X30">
            <v>27.872391000000004</v>
          </cell>
          <cell r="Z30">
            <v>0</v>
          </cell>
          <cell r="AA30">
            <v>0</v>
          </cell>
          <cell r="AB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D32">
            <v>0</v>
          </cell>
          <cell r="J32" t="str">
            <v>Revolver ($40)</v>
          </cell>
          <cell r="K32" t="str">
            <v>Ba2 / --</v>
          </cell>
          <cell r="L32">
            <v>43054</v>
          </cell>
          <cell r="M32">
            <v>375</v>
          </cell>
          <cell r="N32" t="str">
            <v>--</v>
          </cell>
          <cell r="O32">
            <v>0</v>
          </cell>
          <cell r="P32" t="str">
            <v>--</v>
          </cell>
          <cell r="Q32" t="str">
            <v>--</v>
          </cell>
          <cell r="R32" t="str">
            <v>--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F33">
            <v>0.01</v>
          </cell>
          <cell r="H33">
            <v>3.8520547945205479</v>
          </cell>
          <cell r="J33" t="str">
            <v>Term Loan B</v>
          </cell>
          <cell r="K33" t="str">
            <v>B2 / B+</v>
          </cell>
          <cell r="L33">
            <v>43419</v>
          </cell>
          <cell r="M33">
            <v>550</v>
          </cell>
          <cell r="N33">
            <v>0.01</v>
          </cell>
          <cell r="O33">
            <v>0</v>
          </cell>
          <cell r="P33">
            <v>97</v>
          </cell>
          <cell r="Q33">
            <v>7.2788051209103838E-2</v>
          </cell>
          <cell r="R33">
            <v>627.88051209103844</v>
          </cell>
          <cell r="S33">
            <v>0</v>
          </cell>
          <cell r="T33">
            <v>530.29999999999995</v>
          </cell>
          <cell r="U33">
            <v>0</v>
          </cell>
          <cell r="V33">
            <v>-98.635000000000005</v>
          </cell>
          <cell r="W33">
            <v>0</v>
          </cell>
          <cell r="X33">
            <v>431.66499999999996</v>
          </cell>
          <cell r="Z33">
            <v>0</v>
          </cell>
          <cell r="AA33">
            <v>0</v>
          </cell>
          <cell r="AB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J35" t="str">
            <v>Total Secured Deb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30.29999999999995</v>
          </cell>
          <cell r="U35">
            <v>0</v>
          </cell>
          <cell r="V35">
            <v>0</v>
          </cell>
          <cell r="W35">
            <v>0</v>
          </cell>
          <cell r="X35">
            <v>431.6649999999999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J36" t="str">
            <v>Total Debt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.29999999999995</v>
          </cell>
          <cell r="U36">
            <v>0</v>
          </cell>
          <cell r="V36">
            <v>0</v>
          </cell>
          <cell r="W36">
            <v>0</v>
          </cell>
          <cell r="X36">
            <v>431.66499999999996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J38" t="str">
            <v>LTM 9/30/14 Adj. EBITDA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104.3</v>
          </cell>
          <cell r="U38">
            <v>0</v>
          </cell>
          <cell r="V38">
            <v>-16.000104726007709</v>
          </cell>
          <cell r="W38">
            <v>0</v>
          </cell>
          <cell r="X38">
            <v>88.299895273992291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J40" t="str">
            <v>Secured Debt / LTM 9/30/14 Adj. EBITDA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5.0843720038350906</v>
          </cell>
          <cell r="U40">
            <v>0</v>
          </cell>
          <cell r="V40">
            <v>0</v>
          </cell>
          <cell r="W40">
            <v>0</v>
          </cell>
          <cell r="X40">
            <v>4.8886241445763288</v>
          </cell>
          <cell r="Z40">
            <v>0</v>
          </cell>
          <cell r="AA40">
            <v>0</v>
          </cell>
          <cell r="AB40">
            <v>0</v>
          </cell>
        </row>
        <row r="41">
          <cell r="J41" t="str">
            <v>Total Debt / LTM 9/30/14 Adj. EBITDA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5.0843720038350906</v>
          </cell>
          <cell r="U41">
            <v>0</v>
          </cell>
          <cell r="V41">
            <v>0</v>
          </cell>
          <cell r="W41">
            <v>0</v>
          </cell>
          <cell r="X41">
            <v>4.8886241445763288</v>
          </cell>
          <cell r="Z41">
            <v>0</v>
          </cell>
          <cell r="AA41">
            <v>0</v>
          </cell>
          <cell r="AB41">
            <v>0</v>
          </cell>
        </row>
        <row r="42">
          <cell r="J42" t="str">
            <v>LTM 9/30/14 Adj. EBITDA / Interest Expense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2.5315533980582523</v>
          </cell>
          <cell r="U42">
            <v>0</v>
          </cell>
          <cell r="V42">
            <v>0</v>
          </cell>
          <cell r="W42">
            <v>0</v>
          </cell>
          <cell r="X42">
            <v>2.7274204232137516</v>
          </cell>
          <cell r="Z42">
            <v>0</v>
          </cell>
          <cell r="AA42">
            <v>0</v>
          </cell>
          <cell r="AB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J44" t="str">
            <v>LTM 12/31/14 Adj. EBITDA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98.87687812516242</v>
          </cell>
          <cell r="U44">
            <v>0</v>
          </cell>
          <cell r="V44">
            <v>-16.000104726007709</v>
          </cell>
          <cell r="W44">
            <v>0</v>
          </cell>
          <cell r="X44">
            <v>82.876773399154715</v>
          </cell>
          <cell r="Z44">
            <v>0</v>
          </cell>
          <cell r="AA44">
            <v>0</v>
          </cell>
          <cell r="AB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J46" t="str">
            <v>Secured Debt / LTM 12/31/14 Adj. EBITDA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5.3632356730430386</v>
          </cell>
          <cell r="U46">
            <v>0</v>
          </cell>
          <cell r="V46">
            <v>0</v>
          </cell>
          <cell r="W46">
            <v>0</v>
          </cell>
          <cell r="X46">
            <v>5.2085159966471695</v>
          </cell>
          <cell r="Z46">
            <v>0</v>
          </cell>
          <cell r="AA46">
            <v>0</v>
          </cell>
          <cell r="AB46">
            <v>0</v>
          </cell>
        </row>
        <row r="47">
          <cell r="J47" t="str">
            <v>Total Debt / LTM 12/31/14 Adj. EBITDA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5.3632356730430386</v>
          </cell>
          <cell r="U47">
            <v>0</v>
          </cell>
          <cell r="V47">
            <v>0</v>
          </cell>
          <cell r="W47">
            <v>0</v>
          </cell>
          <cell r="X47">
            <v>5.2085159966471695</v>
          </cell>
          <cell r="Z47">
            <v>0</v>
          </cell>
          <cell r="AA47">
            <v>0</v>
          </cell>
          <cell r="AB47">
            <v>0</v>
          </cell>
        </row>
        <row r="48">
          <cell r="J48" t="str">
            <v>LTM 12/31/14 Adj. EBITDA / Interest Expense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2.3999242263388934</v>
          </cell>
          <cell r="U48">
            <v>0</v>
          </cell>
          <cell r="V48">
            <v>0</v>
          </cell>
          <cell r="W48">
            <v>0</v>
          </cell>
          <cell r="X48">
            <v>2.5599102204766728</v>
          </cell>
          <cell r="Z48">
            <v>0</v>
          </cell>
          <cell r="AA48">
            <v>0</v>
          </cell>
          <cell r="AB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J50" t="str">
            <v>2015E Adj. EBITDA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89.190980176034586</v>
          </cell>
          <cell r="U50">
            <v>0</v>
          </cell>
          <cell r="V50">
            <v>-13.568966926040998</v>
          </cell>
          <cell r="W50">
            <v>0</v>
          </cell>
          <cell r="X50">
            <v>75.622013249993586</v>
          </cell>
          <cell r="Z50">
            <v>0</v>
          </cell>
          <cell r="AA50">
            <v>0</v>
          </cell>
          <cell r="AB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J52" t="str">
            <v>Secured Debt / 2015E Adj. EBITDA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5.9456684852364745</v>
          </cell>
          <cell r="U52">
            <v>0</v>
          </cell>
          <cell r="V52">
            <v>0</v>
          </cell>
          <cell r="W52">
            <v>0</v>
          </cell>
          <cell r="X52">
            <v>5.7081923827257608</v>
          </cell>
          <cell r="Z52">
            <v>0</v>
          </cell>
          <cell r="AA52">
            <v>0</v>
          </cell>
          <cell r="AB52">
            <v>0</v>
          </cell>
        </row>
        <row r="53">
          <cell r="J53" t="str">
            <v>Total Debt / 2015E Adj. EBITDA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5.9456684852364745</v>
          </cell>
          <cell r="U53">
            <v>0</v>
          </cell>
          <cell r="V53">
            <v>0</v>
          </cell>
          <cell r="W53">
            <v>0</v>
          </cell>
          <cell r="X53">
            <v>5.7081923827257608</v>
          </cell>
          <cell r="Z53">
            <v>0</v>
          </cell>
          <cell r="AA53">
            <v>0</v>
          </cell>
          <cell r="AB53">
            <v>0</v>
          </cell>
        </row>
        <row r="54">
          <cell r="J54" t="str">
            <v>2015E Adj. EBITDA / Interest Expense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2.1648296159231695</v>
          </cell>
          <cell r="U54">
            <v>0</v>
          </cell>
          <cell r="V54">
            <v>0</v>
          </cell>
          <cell r="W54">
            <v>0</v>
          </cell>
          <cell r="X54">
            <v>2.335824099706751</v>
          </cell>
          <cell r="Z54">
            <v>0</v>
          </cell>
          <cell r="AA54">
            <v>0</v>
          </cell>
          <cell r="AB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J56" t="str">
            <v>Liquidity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66.112391000000002</v>
          </cell>
          <cell r="U56">
            <v>0</v>
          </cell>
          <cell r="V56">
            <v>0</v>
          </cell>
          <cell r="W56">
            <v>0</v>
          </cell>
          <cell r="X56">
            <v>67.872391000000007</v>
          </cell>
          <cell r="Z56">
            <v>0</v>
          </cell>
          <cell r="AA56">
            <v>0</v>
          </cell>
          <cell r="AB56">
            <v>0</v>
          </cell>
        </row>
        <row r="57">
          <cell r="J57" t="str">
            <v>Interest Expense(1)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41.2</v>
          </cell>
          <cell r="U57">
            <v>0</v>
          </cell>
          <cell r="V57">
            <v>0</v>
          </cell>
          <cell r="W57">
            <v>0</v>
          </cell>
          <cell r="X57">
            <v>32.374874999999996</v>
          </cell>
          <cell r="Z57">
            <v>7.4999999999999997E-2</v>
          </cell>
          <cell r="AA57">
            <v>0</v>
          </cell>
          <cell r="AB57">
            <v>0</v>
          </cell>
        </row>
        <row r="58">
          <cell r="J58" t="str">
            <v>Capital Expenditures(2)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19.399999999999999</v>
          </cell>
          <cell r="U58">
            <v>0</v>
          </cell>
          <cell r="V58">
            <v>0</v>
          </cell>
          <cell r="W58">
            <v>0</v>
          </cell>
          <cell r="X58">
            <v>19.399999999999999</v>
          </cell>
          <cell r="Z58">
            <v>0</v>
          </cell>
          <cell r="AA58">
            <v>0</v>
          </cell>
          <cell r="AB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 t="str">
            <v>(1) Actual interest expense for the LTM 12/31/14. Pro forma interest expense assumes an effective interest rate of 7.5%.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J61" t="str">
            <v>(2) Capex based on actual results for LTM 12/31/14.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</sheetData>
      <sheetData sheetId="2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 t="str">
            <v>Amount</v>
          </cell>
          <cell r="E3">
            <v>0</v>
          </cell>
          <cell r="F3" t="str">
            <v>Uses</v>
          </cell>
          <cell r="G3">
            <v>0</v>
          </cell>
          <cell r="H3" t="str">
            <v>Amount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</row>
        <row r="5">
          <cell r="A5">
            <v>0</v>
          </cell>
          <cell r="B5" t="str">
            <v>Amended Revolver ($225)</v>
          </cell>
          <cell r="C5">
            <v>0</v>
          </cell>
          <cell r="D5">
            <v>174.25</v>
          </cell>
          <cell r="E5">
            <v>0</v>
          </cell>
          <cell r="F5" t="str">
            <v>Existing Revolver Paydown</v>
          </cell>
          <cell r="G5">
            <v>0</v>
          </cell>
          <cell r="H5">
            <v>11</v>
          </cell>
          <cell r="I5">
            <v>0</v>
          </cell>
          <cell r="S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Purchase of Azure's Legacy System</v>
          </cell>
          <cell r="G6">
            <v>0</v>
          </cell>
          <cell r="H6">
            <v>160</v>
          </cell>
          <cell r="I6">
            <v>0</v>
          </cell>
          <cell r="S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>
            <v>0</v>
          </cell>
          <cell r="B7" t="str">
            <v>Preferred Interest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S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1)</v>
          </cell>
          <cell r="G8">
            <v>0</v>
          </cell>
          <cell r="H8">
            <v>3.25</v>
          </cell>
          <cell r="I8">
            <v>0</v>
          </cell>
          <cell r="S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0</v>
          </cell>
          <cell r="B10" t="str">
            <v>Total Sources</v>
          </cell>
          <cell r="C10">
            <v>0</v>
          </cell>
          <cell r="D10">
            <v>174.25</v>
          </cell>
          <cell r="E10">
            <v>0</v>
          </cell>
          <cell r="F10" t="str">
            <v>Total Uses</v>
          </cell>
          <cell r="G10">
            <v>0</v>
          </cell>
          <cell r="H10">
            <v>174.25</v>
          </cell>
          <cell r="I10">
            <v>0</v>
          </cell>
          <cell r="S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 t="str">
            <v>Capacity of New Revolver</v>
          </cell>
          <cell r="C22">
            <v>0</v>
          </cell>
          <cell r="D22">
            <v>22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 t="str">
            <v>Capacity of Old Revolver</v>
          </cell>
          <cell r="C23">
            <v>0</v>
          </cell>
          <cell r="D23">
            <v>5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J24" t="str">
            <v>($ in millions)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Current</v>
          </cell>
          <cell r="Q24">
            <v>0</v>
          </cell>
          <cell r="R24">
            <v>0</v>
          </cell>
          <cell r="S24">
            <v>0</v>
          </cell>
          <cell r="T24" t="str">
            <v>Actual</v>
          </cell>
          <cell r="U24">
            <v>0</v>
          </cell>
          <cell r="V24">
            <v>0</v>
          </cell>
          <cell r="W24">
            <v>0</v>
          </cell>
          <cell r="X24" t="str">
            <v>Pro Forma</v>
          </cell>
          <cell r="Y24">
            <v>0</v>
          </cell>
          <cell r="Z24" t="str">
            <v xml:space="preserve">Equity </v>
          </cell>
          <cell r="AA24">
            <v>0</v>
          </cell>
          <cell r="AB24" t="str">
            <v>Pro Forma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 t="str">
            <v>FISH Add-on Equity (Net Proceeds)</v>
          </cell>
          <cell r="D25">
            <v>25</v>
          </cell>
          <cell r="J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O25">
            <v>0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S25">
            <v>0</v>
          </cell>
          <cell r="T25" t="str">
            <v>As of 9/30/14</v>
          </cell>
          <cell r="U25">
            <v>0</v>
          </cell>
          <cell r="V25" t="str">
            <v>Adjustments</v>
          </cell>
          <cell r="W25">
            <v>0</v>
          </cell>
          <cell r="X25" t="str">
            <v>As of 9/30/14</v>
          </cell>
          <cell r="Y25">
            <v>0</v>
          </cell>
          <cell r="Z25" t="str">
            <v>Adjustments</v>
          </cell>
          <cell r="AA25">
            <v>0</v>
          </cell>
          <cell r="AB25" t="str">
            <v>As of 9/30/14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Borrowing Base:</v>
          </cell>
          <cell r="J27" t="str">
            <v>Cash and Equivalent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.4340000000000002</v>
          </cell>
          <cell r="U27">
            <v>0</v>
          </cell>
          <cell r="V27">
            <v>0</v>
          </cell>
          <cell r="W27">
            <v>0</v>
          </cell>
          <cell r="X27">
            <v>2.4340000000000002</v>
          </cell>
          <cell r="Y27">
            <v>0</v>
          </cell>
          <cell r="Z27">
            <v>0</v>
          </cell>
          <cell r="AA27">
            <v>0</v>
          </cell>
          <cell r="AB27">
            <v>2.4340000000000002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 t="str">
            <v>Multiple of G&amp;P LTM EBITDA</v>
          </cell>
          <cell r="D28">
            <v>4.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O29">
            <v>0</v>
          </cell>
          <cell r="P29" t="str">
            <v>--</v>
          </cell>
          <cell r="Q29" t="str">
            <v>--</v>
          </cell>
          <cell r="R29" t="str">
            <v>--</v>
          </cell>
          <cell r="S29">
            <v>0</v>
          </cell>
          <cell r="T29">
            <v>11</v>
          </cell>
          <cell r="U29">
            <v>0</v>
          </cell>
          <cell r="V29">
            <v>-1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M30">
            <v>0</v>
          </cell>
          <cell r="N30" t="str">
            <v>--</v>
          </cell>
          <cell r="O30">
            <v>0</v>
          </cell>
          <cell r="P30" t="str">
            <v>--</v>
          </cell>
          <cell r="Q30" t="str">
            <v>--</v>
          </cell>
          <cell r="R30" t="str">
            <v>--</v>
          </cell>
          <cell r="S30">
            <v>0</v>
          </cell>
          <cell r="T30">
            <v>0</v>
          </cell>
          <cell r="U30">
            <v>0</v>
          </cell>
          <cell r="V30">
            <v>174.25</v>
          </cell>
          <cell r="W30">
            <v>0</v>
          </cell>
          <cell r="X30">
            <v>174.25</v>
          </cell>
          <cell r="Y30">
            <v>0</v>
          </cell>
          <cell r="Z30">
            <v>-25</v>
          </cell>
          <cell r="AA30">
            <v>0</v>
          </cell>
          <cell r="AB30">
            <v>149.25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Credit Facility Amdt Fee Rate</v>
          </cell>
          <cell r="D31">
            <v>0.01</v>
          </cell>
          <cell r="J31">
            <v>0</v>
          </cell>
          <cell r="K31">
            <v>0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</v>
          </cell>
          <cell r="U32">
            <v>0</v>
          </cell>
          <cell r="V32">
            <v>0</v>
          </cell>
          <cell r="W32">
            <v>0</v>
          </cell>
          <cell r="X32">
            <v>174.25</v>
          </cell>
          <cell r="Y32">
            <v>0</v>
          </cell>
          <cell r="Z32">
            <v>0</v>
          </cell>
          <cell r="AA32">
            <v>0</v>
          </cell>
          <cell r="AB32">
            <v>149.25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</v>
          </cell>
          <cell r="U33">
            <v>0</v>
          </cell>
          <cell r="V33">
            <v>0</v>
          </cell>
          <cell r="W33">
            <v>0</v>
          </cell>
          <cell r="X33">
            <v>174.25</v>
          </cell>
          <cell r="Y33">
            <v>0</v>
          </cell>
          <cell r="Z33">
            <v>0</v>
          </cell>
          <cell r="AA33">
            <v>0</v>
          </cell>
          <cell r="AB33">
            <v>149.2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J35" t="str">
            <v>Letter of Credi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5</v>
          </cell>
          <cell r="W35">
            <v>0</v>
          </cell>
          <cell r="X35">
            <v>15</v>
          </cell>
          <cell r="Y35">
            <v>0</v>
          </cell>
          <cell r="Z35">
            <v>0</v>
          </cell>
          <cell r="AA35">
            <v>0</v>
          </cell>
          <cell r="AB35">
            <v>15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J37" t="str">
            <v>Preferred Interest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J39" t="str">
            <v>Total G&amp;P Debt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1</v>
          </cell>
          <cell r="U39">
            <v>0</v>
          </cell>
          <cell r="V39">
            <v>0</v>
          </cell>
          <cell r="W39">
            <v>0</v>
          </cell>
          <cell r="X39">
            <v>159.25</v>
          </cell>
          <cell r="Y39">
            <v>0</v>
          </cell>
          <cell r="Z39">
            <v>0</v>
          </cell>
          <cell r="AA39">
            <v>0</v>
          </cell>
          <cell r="AB39">
            <v>134.25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J41" t="str">
            <v>LTM 9/30/14 Total Adj. EBITDA</v>
          </cell>
          <cell r="K41">
            <v>0</v>
          </cell>
          <cell r="L41">
            <v>0</v>
          </cell>
          <cell r="S41">
            <v>0</v>
          </cell>
          <cell r="T41">
            <v>35.015999999999998</v>
          </cell>
          <cell r="U41">
            <v>0</v>
          </cell>
          <cell r="V41">
            <v>16.089126906464209</v>
          </cell>
          <cell r="W41">
            <v>0</v>
          </cell>
          <cell r="X41">
            <v>51.105126906464207</v>
          </cell>
          <cell r="Y41">
            <v>0</v>
          </cell>
          <cell r="Z41">
            <v>0</v>
          </cell>
          <cell r="AA41">
            <v>0</v>
          </cell>
          <cell r="AB41">
            <v>51.10512690646420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J42" t="str">
            <v>LTM 9/30/14 Total Adj. G&amp;P EBITDA(2)</v>
          </cell>
          <cell r="K42">
            <v>0</v>
          </cell>
          <cell r="L42">
            <v>0</v>
          </cell>
          <cell r="S42">
            <v>0</v>
          </cell>
          <cell r="T42">
            <v>32.640699235</v>
          </cell>
          <cell r="U42">
            <v>0</v>
          </cell>
          <cell r="V42">
            <v>16.089126906464209</v>
          </cell>
          <cell r="W42">
            <v>0</v>
          </cell>
          <cell r="X42">
            <v>48.729826141464208</v>
          </cell>
          <cell r="Y42">
            <v>0</v>
          </cell>
          <cell r="Z42">
            <v>0</v>
          </cell>
          <cell r="AA42">
            <v>0</v>
          </cell>
          <cell r="AB42">
            <v>48.72982614146420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J43" t="str">
            <v>LTM 9/30/14 Total Adj. G&amp;P EBITDA - Post Synergies</v>
          </cell>
          <cell r="K43">
            <v>0</v>
          </cell>
          <cell r="L43">
            <v>0</v>
          </cell>
          <cell r="S43">
            <v>0</v>
          </cell>
          <cell r="T43">
            <v>32.640699235</v>
          </cell>
          <cell r="U43">
            <v>0</v>
          </cell>
          <cell r="V43">
            <v>23.089126906464209</v>
          </cell>
          <cell r="W43">
            <v>0</v>
          </cell>
          <cell r="X43">
            <v>55.729826141464208</v>
          </cell>
          <cell r="Y43">
            <v>0</v>
          </cell>
          <cell r="Z43">
            <v>0</v>
          </cell>
          <cell r="AA43">
            <v>0</v>
          </cell>
          <cell r="AB43">
            <v>55.729826141464208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J45" t="str">
            <v>Secured Debt / Adj. EBITDA</v>
          </cell>
          <cell r="K45">
            <v>0</v>
          </cell>
          <cell r="L45">
            <v>0</v>
          </cell>
          <cell r="S45">
            <v>0</v>
          </cell>
          <cell r="T45">
            <v>0.31414210646561574</v>
          </cell>
          <cell r="U45">
            <v>0</v>
          </cell>
          <cell r="V45">
            <v>0</v>
          </cell>
          <cell r="W45">
            <v>0</v>
          </cell>
          <cell r="X45">
            <v>3.4096383386137212</v>
          </cell>
          <cell r="Y45">
            <v>0</v>
          </cell>
          <cell r="Z45">
            <v>0</v>
          </cell>
          <cell r="AA45">
            <v>0</v>
          </cell>
          <cell r="AB45">
            <v>2.9204506286260998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J46" t="str">
            <v>Total Debt / Adj. EBITDA</v>
          </cell>
          <cell r="K46">
            <v>0</v>
          </cell>
          <cell r="L46">
            <v>0</v>
          </cell>
          <cell r="S46">
            <v>0</v>
          </cell>
          <cell r="T46">
            <v>0.31414210646561574</v>
          </cell>
          <cell r="U46">
            <v>0</v>
          </cell>
          <cell r="V46">
            <v>0</v>
          </cell>
          <cell r="W46">
            <v>0</v>
          </cell>
          <cell r="X46">
            <v>3.4096383386137212</v>
          </cell>
          <cell r="Y46">
            <v>0</v>
          </cell>
          <cell r="Z46">
            <v>0</v>
          </cell>
          <cell r="AA46">
            <v>0</v>
          </cell>
          <cell r="AB46">
            <v>2.9204506286260998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J47" t="str">
            <v>Secured G&amp;P Debt / Adj. G&amp;P EBITDA(2)(3)</v>
          </cell>
          <cell r="K47">
            <v>0</v>
          </cell>
          <cell r="L47">
            <v>0</v>
          </cell>
          <cell r="S47">
            <v>0</v>
          </cell>
          <cell r="T47">
            <v>0.33700258443620928</v>
          </cell>
          <cell r="U47">
            <v>0</v>
          </cell>
          <cell r="V47">
            <v>0</v>
          </cell>
          <cell r="W47">
            <v>0</v>
          </cell>
          <cell r="X47">
            <v>3.2680190472605477</v>
          </cell>
          <cell r="Y47">
            <v>0</v>
          </cell>
          <cell r="Z47">
            <v>0</v>
          </cell>
          <cell r="AA47">
            <v>0</v>
          </cell>
          <cell r="AB47">
            <v>2.7549862297942136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J48" t="str">
            <v>Total G&amp;P Debt / Adj. G&amp;P EBITDA(2)(3)</v>
          </cell>
          <cell r="K48">
            <v>0</v>
          </cell>
          <cell r="L48">
            <v>0</v>
          </cell>
          <cell r="S48">
            <v>0</v>
          </cell>
          <cell r="T48">
            <v>0.33700258443620928</v>
          </cell>
          <cell r="U48">
            <v>0</v>
          </cell>
          <cell r="V48">
            <v>0</v>
          </cell>
          <cell r="W48">
            <v>0</v>
          </cell>
          <cell r="X48">
            <v>3.2680190472605477</v>
          </cell>
          <cell r="Y48">
            <v>0</v>
          </cell>
          <cell r="Z48">
            <v>0</v>
          </cell>
          <cell r="AA48">
            <v>0</v>
          </cell>
          <cell r="AB48">
            <v>2.7549862297942136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J49" t="str">
            <v>Secured G&amp;P Debt / Adj. G&amp;P EBITDA - Post Synergies(2)(3)</v>
          </cell>
          <cell r="K49">
            <v>0</v>
          </cell>
          <cell r="L49">
            <v>0</v>
          </cell>
          <cell r="S49">
            <v>0</v>
          </cell>
          <cell r="T49">
            <v>0.33700258443620928</v>
          </cell>
          <cell r="U49">
            <v>0</v>
          </cell>
          <cell r="V49">
            <v>0</v>
          </cell>
          <cell r="W49">
            <v>0</v>
          </cell>
          <cell r="X49">
            <v>2.8575362786124776</v>
          </cell>
          <cell r="Y49">
            <v>0</v>
          </cell>
          <cell r="Z49">
            <v>0</v>
          </cell>
          <cell r="AA49">
            <v>0</v>
          </cell>
          <cell r="AB49">
            <v>2.4089434562243333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J50" t="str">
            <v>Total G&amp;P Debt / Adj. G&amp;P EBITDA - Post Synergies(2)(3)</v>
          </cell>
          <cell r="K50">
            <v>0</v>
          </cell>
          <cell r="L50">
            <v>0</v>
          </cell>
          <cell r="S50">
            <v>0</v>
          </cell>
          <cell r="T50">
            <v>0.33700258443620928</v>
          </cell>
          <cell r="U50">
            <v>0</v>
          </cell>
          <cell r="V50">
            <v>0</v>
          </cell>
          <cell r="W50">
            <v>0</v>
          </cell>
          <cell r="X50">
            <v>2.8575362786124776</v>
          </cell>
          <cell r="Y50">
            <v>0</v>
          </cell>
          <cell r="Z50">
            <v>0</v>
          </cell>
          <cell r="AA50">
            <v>0</v>
          </cell>
          <cell r="AB50">
            <v>2.4089434562243333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J51" t="str">
            <v>Adj. EBITDA / Interest Expense</v>
          </cell>
          <cell r="K51">
            <v>0</v>
          </cell>
          <cell r="L51">
            <v>0</v>
          </cell>
          <cell r="S51">
            <v>0</v>
          </cell>
          <cell r="T51">
            <v>22.446153846153852</v>
          </cell>
          <cell r="U51">
            <v>0</v>
          </cell>
          <cell r="V51">
            <v>0</v>
          </cell>
          <cell r="W51">
            <v>0</v>
          </cell>
          <cell r="X51">
            <v>8.3796067893362078</v>
          </cell>
          <cell r="Y51">
            <v>0</v>
          </cell>
          <cell r="Z51">
            <v>0</v>
          </cell>
          <cell r="AA51">
            <v>0</v>
          </cell>
          <cell r="AB51">
            <v>9.7832260170307155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J53" t="str">
            <v>Borrowing Base(5)</v>
          </cell>
          <cell r="K53">
            <v>0</v>
          </cell>
          <cell r="L53">
            <v>0</v>
          </cell>
          <cell r="S53">
            <v>0</v>
          </cell>
          <cell r="T53">
            <v>149.25844732249999</v>
          </cell>
          <cell r="U53">
            <v>0</v>
          </cell>
          <cell r="V53">
            <v>0</v>
          </cell>
          <cell r="W53">
            <v>0</v>
          </cell>
          <cell r="X53">
            <v>221.65951840158894</v>
          </cell>
          <cell r="Y53">
            <v>0</v>
          </cell>
          <cell r="Z53">
            <v>0</v>
          </cell>
          <cell r="AA53">
            <v>0</v>
          </cell>
          <cell r="AB53">
            <v>221.65951840158894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J54" t="str">
            <v>Liquidity</v>
          </cell>
          <cell r="K54">
            <v>0</v>
          </cell>
          <cell r="L54">
            <v>0</v>
          </cell>
          <cell r="S54">
            <v>0</v>
          </cell>
          <cell r="T54">
            <v>41.433999999999997</v>
          </cell>
          <cell r="U54">
            <v>0</v>
          </cell>
          <cell r="V54">
            <v>0</v>
          </cell>
          <cell r="W54">
            <v>0</v>
          </cell>
          <cell r="X54">
            <v>49.843518401588938</v>
          </cell>
          <cell r="Y54">
            <v>0</v>
          </cell>
          <cell r="Z54">
            <v>0</v>
          </cell>
          <cell r="AA54">
            <v>0</v>
          </cell>
          <cell r="AB54">
            <v>74.843518401588938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J55" t="str">
            <v>Interest Expense(6)</v>
          </cell>
          <cell r="K55">
            <v>0</v>
          </cell>
          <cell r="L55">
            <v>0</v>
          </cell>
          <cell r="S55">
            <v>0</v>
          </cell>
          <cell r="T55">
            <v>1.5599999999999996</v>
          </cell>
          <cell r="U55">
            <v>0</v>
          </cell>
          <cell r="V55">
            <v>0</v>
          </cell>
          <cell r="W55">
            <v>0</v>
          </cell>
          <cell r="X55">
            <v>6.0987500000000008</v>
          </cell>
          <cell r="Y55">
            <v>0</v>
          </cell>
          <cell r="Z55">
            <v>0</v>
          </cell>
          <cell r="AA55">
            <v>0</v>
          </cell>
          <cell r="AB55">
            <v>5.2237500000000008</v>
          </cell>
          <cell r="AD55">
            <v>3.5000000000000003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J56" t="str">
            <v>Capital Expenditures(7)</v>
          </cell>
          <cell r="K56">
            <v>0</v>
          </cell>
          <cell r="L56">
            <v>0</v>
          </cell>
          <cell r="S56">
            <v>0</v>
          </cell>
          <cell r="T56">
            <v>10.815000000000001</v>
          </cell>
          <cell r="U56">
            <v>0</v>
          </cell>
          <cell r="V56">
            <v>0</v>
          </cell>
          <cell r="W56">
            <v>0</v>
          </cell>
          <cell r="X56">
            <v>10.815000000000001</v>
          </cell>
          <cell r="Y56">
            <v>0</v>
          </cell>
          <cell r="Z56">
            <v>0</v>
          </cell>
          <cell r="AA56">
            <v>0</v>
          </cell>
          <cell r="AB56">
            <v>10.815000000000001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D60" t="str">
            <v>Marlin Midstream Partners, LP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AD61" t="str">
            <v xml:space="preserve"> CY2013</v>
          </cell>
          <cell r="AE61">
            <v>0</v>
          </cell>
          <cell r="AF61" t="str">
            <v>9 mths ended</v>
          </cell>
          <cell r="AG61">
            <v>0</v>
          </cell>
          <cell r="AH61" t="str">
            <v>9 mths ended</v>
          </cell>
          <cell r="AI61">
            <v>0</v>
          </cell>
          <cell r="AJ61" t="str">
            <v>LTM</v>
          </cell>
        </row>
        <row r="62">
          <cell r="AD62">
            <v>0</v>
          </cell>
          <cell r="AF62">
            <v>41912</v>
          </cell>
          <cell r="AG62">
            <v>0</v>
          </cell>
          <cell r="AH62">
            <v>41547</v>
          </cell>
          <cell r="AI62">
            <v>0</v>
          </cell>
          <cell r="AJ62">
            <v>41912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J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 t="str">
            <v>EBITDA</v>
          </cell>
          <cell r="AD64">
            <v>16.88</v>
          </cell>
          <cell r="AE64">
            <v>0</v>
          </cell>
          <cell r="AF64">
            <v>26.524999999999999</v>
          </cell>
          <cell r="AG64">
            <v>0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E65">
            <v>0</v>
          </cell>
          <cell r="AF65">
            <v>1.3819999999999999</v>
          </cell>
          <cell r="AG65">
            <v>0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E66">
            <v>0</v>
          </cell>
          <cell r="AF66">
            <v>9.0519999999999996</v>
          </cell>
          <cell r="AG66">
            <v>0</v>
          </cell>
          <cell r="AH66">
            <v>10.946999999999999</v>
          </cell>
          <cell r="AJ66">
            <v>10.815000000000001</v>
          </cell>
        </row>
        <row r="68">
          <cell r="AD68">
            <v>0</v>
          </cell>
          <cell r="AF68">
            <v>0</v>
          </cell>
          <cell r="AH68">
            <v>0</v>
          </cell>
          <cell r="AJ68">
            <v>0</v>
          </cell>
        </row>
        <row r="69">
          <cell r="AD69">
            <v>0</v>
          </cell>
          <cell r="AF69">
            <v>0</v>
          </cell>
          <cell r="AH69">
            <v>0</v>
          </cell>
          <cell r="AJ69">
            <v>0</v>
          </cell>
        </row>
        <row r="70">
          <cell r="AD70">
            <v>0</v>
          </cell>
          <cell r="AF70">
            <v>0</v>
          </cell>
          <cell r="AH70">
            <v>0</v>
          </cell>
          <cell r="AJ7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BITDA</v>
          </cell>
          <cell r="E1" t="str">
            <v>Debt</v>
          </cell>
          <cell r="H1" t="str">
            <v>Covenant</v>
          </cell>
          <cell r="K1" t="str">
            <v>Interest</v>
          </cell>
          <cell r="N1" t="str">
            <v>Ratio</v>
          </cell>
        </row>
        <row r="2">
          <cell r="A2">
            <v>2015</v>
          </cell>
          <cell r="B2">
            <v>18.979431398994379</v>
          </cell>
          <cell r="E2">
            <v>2015</v>
          </cell>
          <cell r="F2">
            <v>406.39</v>
          </cell>
          <cell r="H2">
            <v>2015</v>
          </cell>
          <cell r="I2">
            <v>5.5</v>
          </cell>
          <cell r="K2">
            <v>2015</v>
          </cell>
          <cell r="L2">
            <v>5.7616281249999997</v>
          </cell>
          <cell r="N2">
            <v>0</v>
          </cell>
        </row>
        <row r="3">
          <cell r="A3">
            <v>2015</v>
          </cell>
          <cell r="B3">
            <v>18.949221010429262</v>
          </cell>
          <cell r="E3">
            <v>2015</v>
          </cell>
          <cell r="F3">
            <v>349.46298479596504</v>
          </cell>
          <cell r="H3">
            <v>2015</v>
          </cell>
          <cell r="I3">
            <v>5.5</v>
          </cell>
          <cell r="K3">
            <v>2015</v>
          </cell>
          <cell r="L3">
            <v>5.1964892704722603</v>
          </cell>
          <cell r="N3">
            <v>0</v>
          </cell>
        </row>
        <row r="4">
          <cell r="A4">
            <v>2015</v>
          </cell>
          <cell r="B4">
            <v>20.761394480714074</v>
          </cell>
          <cell r="E4">
            <v>2015</v>
          </cell>
          <cell r="F4">
            <v>342.58798479596504</v>
          </cell>
          <cell r="H4">
            <v>2015</v>
          </cell>
          <cell r="I4">
            <v>5.25</v>
          </cell>
          <cell r="K4">
            <v>2015</v>
          </cell>
          <cell r="L4">
            <v>4.7578504159445192</v>
          </cell>
          <cell r="N4">
            <v>0</v>
          </cell>
        </row>
        <row r="5">
          <cell r="A5">
            <v>2015</v>
          </cell>
          <cell r="B5">
            <v>20.263493438115233</v>
          </cell>
          <cell r="C5">
            <v>78.953540328252956</v>
          </cell>
          <cell r="E5">
            <v>2015</v>
          </cell>
          <cell r="F5">
            <v>335.71298479596504</v>
          </cell>
          <cell r="G5">
            <v>335.71298479596504</v>
          </cell>
          <cell r="H5">
            <v>2015</v>
          </cell>
          <cell r="I5">
            <v>5</v>
          </cell>
          <cell r="J5">
            <v>5</v>
          </cell>
          <cell r="K5">
            <v>2015</v>
          </cell>
          <cell r="L5">
            <v>4.7184311197238635</v>
          </cell>
          <cell r="M5">
            <v>20.434398931140642</v>
          </cell>
          <cell r="N5">
            <v>3.8637564331747041</v>
          </cell>
          <cell r="O5">
            <v>0</v>
          </cell>
        </row>
        <row r="6">
          <cell r="A6">
            <v>2016</v>
          </cell>
          <cell r="B6">
            <v>20.173188592892096</v>
          </cell>
          <cell r="C6">
            <v>0</v>
          </cell>
          <cell r="E6">
            <v>2016</v>
          </cell>
          <cell r="F6">
            <v>328.83798479596504</v>
          </cell>
          <cell r="G6">
            <v>0</v>
          </cell>
          <cell r="H6">
            <v>2016</v>
          </cell>
          <cell r="I6">
            <v>4.5</v>
          </cell>
          <cell r="K6">
            <v>2016</v>
          </cell>
          <cell r="L6">
            <v>4.8387617473412403</v>
          </cell>
          <cell r="M6">
            <v>0</v>
          </cell>
          <cell r="N6">
            <v>0</v>
          </cell>
        </row>
        <row r="7">
          <cell r="A7">
            <v>2016</v>
          </cell>
          <cell r="B7">
            <v>18.216747296834338</v>
          </cell>
          <cell r="C7">
            <v>0</v>
          </cell>
          <cell r="E7">
            <v>2016</v>
          </cell>
          <cell r="F7">
            <v>231.65569922129168</v>
          </cell>
          <cell r="G7">
            <v>0</v>
          </cell>
          <cell r="H7">
            <v>2016</v>
          </cell>
          <cell r="I7">
            <v>4.5</v>
          </cell>
          <cell r="K7">
            <v>2016</v>
          </cell>
          <cell r="L7">
            <v>4.2737643406315833</v>
          </cell>
          <cell r="M7">
            <v>0</v>
          </cell>
          <cell r="N7">
            <v>0</v>
          </cell>
        </row>
        <row r="8">
          <cell r="A8">
            <v>2016</v>
          </cell>
          <cell r="B8">
            <v>19.056668967309371</v>
          </cell>
          <cell r="C8">
            <v>0</v>
          </cell>
          <cell r="E8">
            <v>2016</v>
          </cell>
          <cell r="F8">
            <v>224.78069922129168</v>
          </cell>
          <cell r="G8">
            <v>0</v>
          </cell>
          <cell r="H8">
            <v>2016</v>
          </cell>
          <cell r="I8">
            <v>4.5</v>
          </cell>
          <cell r="K8">
            <v>2016</v>
          </cell>
          <cell r="L8">
            <v>3.6400802775796022</v>
          </cell>
          <cell r="M8">
            <v>0</v>
          </cell>
          <cell r="N8">
            <v>0</v>
          </cell>
        </row>
        <row r="9">
          <cell r="A9">
            <v>2016</v>
          </cell>
          <cell r="B9">
            <v>19.615719740093898</v>
          </cell>
          <cell r="C9">
            <v>77.062324597129702</v>
          </cell>
          <cell r="E9">
            <v>2016</v>
          </cell>
          <cell r="F9">
            <v>217.90569922129168</v>
          </cell>
          <cell r="G9">
            <v>217.90569922129168</v>
          </cell>
          <cell r="H9">
            <v>2016</v>
          </cell>
          <cell r="I9">
            <v>4.5</v>
          </cell>
          <cell r="J9">
            <v>4.5</v>
          </cell>
          <cell r="K9">
            <v>2016</v>
          </cell>
          <cell r="L9">
            <v>3.6715303170831755</v>
          </cell>
          <cell r="M9">
            <v>16.424136682635602</v>
          </cell>
          <cell r="N9">
            <v>4.6920167608324732</v>
          </cell>
          <cell r="O9">
            <v>0</v>
          </cell>
        </row>
        <row r="10">
          <cell r="A10">
            <v>2017</v>
          </cell>
          <cell r="B10">
            <v>18.856703700921951</v>
          </cell>
          <cell r="C10">
            <v>0</v>
          </cell>
          <cell r="E10">
            <v>2017</v>
          </cell>
          <cell r="F10">
            <v>211.03069922129168</v>
          </cell>
          <cell r="G10">
            <v>0</v>
          </cell>
          <cell r="H10">
            <v>2017</v>
          </cell>
          <cell r="I10">
            <v>4.5</v>
          </cell>
          <cell r="J10">
            <v>4.5</v>
          </cell>
          <cell r="K10">
            <v>2017</v>
          </cell>
          <cell r="L10">
            <v>3.6727679116646206</v>
          </cell>
          <cell r="M10">
            <v>0</v>
          </cell>
          <cell r="N10">
            <v>0</v>
          </cell>
        </row>
        <row r="11">
          <cell r="A11">
            <v>2017</v>
          </cell>
          <cell r="B11">
            <v>15.707852165916858</v>
          </cell>
          <cell r="C11">
            <v>0</v>
          </cell>
          <cell r="E11">
            <v>2017</v>
          </cell>
          <cell r="F11">
            <v>64.046637920374934</v>
          </cell>
          <cell r="G11">
            <v>0</v>
          </cell>
          <cell r="H11">
            <v>2017</v>
          </cell>
          <cell r="I11">
            <v>4.5</v>
          </cell>
          <cell r="J11">
            <v>4.5</v>
          </cell>
          <cell r="K11">
            <v>2017</v>
          </cell>
          <cell r="L11">
            <v>2.4223998002038014</v>
          </cell>
          <cell r="M11">
            <v>0</v>
          </cell>
          <cell r="N11">
            <v>0</v>
          </cell>
        </row>
        <row r="12">
          <cell r="A12">
            <v>2017</v>
          </cell>
          <cell r="B12">
            <v>15.775430409588857</v>
          </cell>
          <cell r="C12">
            <v>0</v>
          </cell>
          <cell r="E12">
            <v>2017</v>
          </cell>
          <cell r="F12">
            <v>57.171637920374934</v>
          </cell>
          <cell r="G12">
            <v>0</v>
          </cell>
          <cell r="H12">
            <v>2017</v>
          </cell>
          <cell r="I12">
            <v>4.5</v>
          </cell>
          <cell r="J12">
            <v>4.5</v>
          </cell>
          <cell r="K12">
            <v>2017</v>
          </cell>
          <cell r="L12">
            <v>1.0924797110147582</v>
          </cell>
          <cell r="M12">
            <v>0</v>
          </cell>
          <cell r="N12">
            <v>0</v>
          </cell>
        </row>
        <row r="13">
          <cell r="A13">
            <v>2017</v>
          </cell>
          <cell r="B13">
            <v>15.69518660129938</v>
          </cell>
          <cell r="C13">
            <v>66.035172877727049</v>
          </cell>
          <cell r="E13">
            <v>2017</v>
          </cell>
          <cell r="F13">
            <v>50.296637920374934</v>
          </cell>
          <cell r="G13">
            <v>50.296637920374934</v>
          </cell>
          <cell r="H13">
            <v>2017</v>
          </cell>
          <cell r="I13">
            <v>4.5</v>
          </cell>
          <cell r="J13">
            <v>4.5</v>
          </cell>
          <cell r="K13">
            <v>2017</v>
          </cell>
          <cell r="L13">
            <v>0.98937981445890333</v>
          </cell>
          <cell r="M13">
            <v>8.1770272373420827</v>
          </cell>
          <cell r="N13">
            <v>8.0756943765778111</v>
          </cell>
          <cell r="O13">
            <v>0</v>
          </cell>
        </row>
        <row r="14">
          <cell r="A14">
            <v>2018</v>
          </cell>
          <cell r="B14">
            <v>15.206504973180245</v>
          </cell>
          <cell r="C14">
            <v>0</v>
          </cell>
          <cell r="E14">
            <v>2018</v>
          </cell>
          <cell r="F14">
            <v>43.421637920374934</v>
          </cell>
          <cell r="G14">
            <v>0</v>
          </cell>
          <cell r="H14">
            <v>2018</v>
          </cell>
          <cell r="I14">
            <v>4.5</v>
          </cell>
          <cell r="J14">
            <v>4.5</v>
          </cell>
          <cell r="K14">
            <v>2018</v>
          </cell>
          <cell r="L14">
            <v>0.8768516183350159</v>
          </cell>
          <cell r="M14">
            <v>0</v>
          </cell>
          <cell r="N14">
            <v>0</v>
          </cell>
        </row>
        <row r="15">
          <cell r="A15">
            <v>2018</v>
          </cell>
          <cell r="B15">
            <v>12.331614884095842</v>
          </cell>
          <cell r="C15">
            <v>0</v>
          </cell>
          <cell r="E15">
            <v>2018</v>
          </cell>
          <cell r="F15">
            <v>0</v>
          </cell>
          <cell r="G15">
            <v>0</v>
          </cell>
          <cell r="H15">
            <v>2018</v>
          </cell>
          <cell r="I15">
            <v>4.5</v>
          </cell>
          <cell r="J15">
            <v>4.5</v>
          </cell>
          <cell r="K15">
            <v>2018</v>
          </cell>
          <cell r="L15">
            <v>0.41277694548056426</v>
          </cell>
          <cell r="M15">
            <v>0</v>
          </cell>
          <cell r="N15">
            <v>0</v>
          </cell>
        </row>
        <row r="16">
          <cell r="A16">
            <v>2018</v>
          </cell>
          <cell r="B16">
            <v>12.683223360186599</v>
          </cell>
          <cell r="C16">
            <v>0</v>
          </cell>
          <cell r="E16">
            <v>2018</v>
          </cell>
          <cell r="F16">
            <v>0</v>
          </cell>
          <cell r="G16">
            <v>0</v>
          </cell>
          <cell r="H16">
            <v>2018</v>
          </cell>
          <cell r="I16">
            <v>4.5</v>
          </cell>
          <cell r="J16">
            <v>4.5</v>
          </cell>
          <cell r="K16">
            <v>2018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018</v>
          </cell>
          <cell r="B17">
            <v>12.99626359290628</v>
          </cell>
          <cell r="C17">
            <v>53.21760681036897</v>
          </cell>
          <cell r="E17">
            <v>2018</v>
          </cell>
          <cell r="F17">
            <v>0</v>
          </cell>
          <cell r="G17">
            <v>0</v>
          </cell>
          <cell r="H17">
            <v>2018</v>
          </cell>
          <cell r="I17">
            <v>4.5</v>
          </cell>
          <cell r="J17">
            <v>4.5</v>
          </cell>
          <cell r="K17">
            <v>2018</v>
          </cell>
          <cell r="L17">
            <v>0</v>
          </cell>
          <cell r="M17">
            <v>1.2896285638155802</v>
          </cell>
          <cell r="N17">
            <v>14.5</v>
          </cell>
          <cell r="O17">
            <v>41.265840648656109</v>
          </cell>
        </row>
        <row r="18">
          <cell r="A18">
            <v>2019</v>
          </cell>
          <cell r="B18">
            <v>12.867887659253087</v>
          </cell>
          <cell r="C18">
            <v>0</v>
          </cell>
          <cell r="E18">
            <v>2019</v>
          </cell>
          <cell r="F18">
            <v>0</v>
          </cell>
          <cell r="G18">
            <v>0</v>
          </cell>
          <cell r="H18">
            <v>2019</v>
          </cell>
          <cell r="I18">
            <v>4.5</v>
          </cell>
          <cell r="J18">
            <v>4.5</v>
          </cell>
          <cell r="K18">
            <v>201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019</v>
          </cell>
          <cell r="B19">
            <v>9.8364515657660512</v>
          </cell>
          <cell r="C19">
            <v>0</v>
          </cell>
          <cell r="E19">
            <v>2019</v>
          </cell>
          <cell r="F19">
            <v>0</v>
          </cell>
          <cell r="G19">
            <v>0</v>
          </cell>
          <cell r="H19">
            <v>2019</v>
          </cell>
          <cell r="I19">
            <v>4.5</v>
          </cell>
          <cell r="J19">
            <v>4.5</v>
          </cell>
          <cell r="K19">
            <v>2019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019</v>
          </cell>
          <cell r="B20">
            <v>9.6936802704754612</v>
          </cell>
          <cell r="C20">
            <v>0</v>
          </cell>
          <cell r="E20">
            <v>2019</v>
          </cell>
          <cell r="F20">
            <v>0</v>
          </cell>
          <cell r="G20">
            <v>0</v>
          </cell>
          <cell r="H20">
            <v>2019</v>
          </cell>
          <cell r="I20">
            <v>4.5</v>
          </cell>
          <cell r="J20">
            <v>4.5</v>
          </cell>
          <cell r="K20">
            <v>2019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2019</v>
          </cell>
          <cell r="B21">
            <v>9.6936802704754612</v>
          </cell>
          <cell r="C21">
            <v>42.091699765970063</v>
          </cell>
          <cell r="E21">
            <v>2019</v>
          </cell>
          <cell r="F21">
            <v>0</v>
          </cell>
          <cell r="G21">
            <v>0</v>
          </cell>
          <cell r="H21">
            <v>2019</v>
          </cell>
          <cell r="I21">
            <v>4.5</v>
          </cell>
          <cell r="J21">
            <v>4.5</v>
          </cell>
          <cell r="K21">
            <v>2019</v>
          </cell>
          <cell r="L21">
            <v>0</v>
          </cell>
          <cell r="M21">
            <v>0</v>
          </cell>
          <cell r="N21" t="e">
            <v>#DIV/0!</v>
          </cell>
          <cell r="O21">
            <v>0</v>
          </cell>
        </row>
        <row r="24">
          <cell r="B24" t="str">
            <v>EBITDA</v>
          </cell>
          <cell r="J24" t="str">
            <v>Debt</v>
          </cell>
        </row>
        <row r="42">
          <cell r="B42" t="str">
            <v>Covenant</v>
          </cell>
          <cell r="J42" t="str">
            <v>Interest Coverage</v>
          </cell>
        </row>
      </sheetData>
      <sheetData sheetId="2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  <sheetName val="HoldCo Graphs"/>
    </sheetNames>
    <sheetDataSet>
      <sheetData sheetId="0">
        <row r="1">
          <cell r="B1" t="str">
            <v xml:space="preserve">Acquisition of FISH </v>
          </cell>
        </row>
        <row r="2">
          <cell r="B2" t="str">
            <v>MLP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  <cell r="I2">
            <v>44196</v>
          </cell>
          <cell r="J2" t="str">
            <v>CAGR</v>
          </cell>
          <cell r="K2" t="str">
            <v>CAGR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 t="str">
            <v>Q314 - '18</v>
          </cell>
          <cell r="K3" t="str">
            <v>Q314 - '20</v>
          </cell>
        </row>
        <row r="4">
          <cell r="B4" t="str">
            <v>Azure EBITDA</v>
          </cell>
          <cell r="D4">
            <v>17.823960869581907</v>
          </cell>
          <cell r="E4">
            <v>25.032130161163202</v>
          </cell>
          <cell r="F4">
            <v>38.623123096968783</v>
          </cell>
          <cell r="G4">
            <v>49.596653313384508</v>
          </cell>
          <cell r="H4">
            <v>62.538577443917937</v>
          </cell>
          <cell r="I4">
            <v>92.650694272945032</v>
          </cell>
        </row>
        <row r="5">
          <cell r="B5" t="str">
            <v>Marlin Midstream EBITDA</v>
          </cell>
          <cell r="D5">
            <v>26.555224500000001</v>
          </cell>
          <cell r="E5">
            <v>28.575297811700644</v>
          </cell>
          <cell r="F5">
            <v>27.481710306515094</v>
          </cell>
          <cell r="G5">
            <v>24.308797795248211</v>
          </cell>
          <cell r="H5">
            <v>19.687372456798364</v>
          </cell>
          <cell r="I5">
            <v>17.044718273877038</v>
          </cell>
        </row>
        <row r="6">
          <cell r="B6" t="str">
            <v>Marlin Logistics EBITDA</v>
          </cell>
          <cell r="D6">
            <v>10.382007999999999</v>
          </cell>
          <cell r="E6">
            <v>11.0457272</v>
          </cell>
          <cell r="F6">
            <v>10.977007999999998</v>
          </cell>
          <cell r="G6">
            <v>10.967008</v>
          </cell>
          <cell r="H6">
            <v>10.987008000000001</v>
          </cell>
          <cell r="I6">
            <v>-2.0881012800000001</v>
          </cell>
        </row>
        <row r="7">
          <cell r="B7" t="str">
            <v>Synergies</v>
          </cell>
          <cell r="D7">
            <v>8.6399999999999988</v>
          </cell>
          <cell r="E7">
            <v>12.42</v>
          </cell>
          <cell r="F7">
            <v>12.42</v>
          </cell>
          <cell r="G7">
            <v>12.42</v>
          </cell>
          <cell r="H7">
            <v>12.42</v>
          </cell>
          <cell r="I7">
            <v>12.42</v>
          </cell>
        </row>
        <row r="8">
          <cell r="B8" t="str">
            <v>Total EBITDA</v>
          </cell>
          <cell r="D8">
            <v>63.401193369581904</v>
          </cell>
          <cell r="E8">
            <v>77.073155172863849</v>
          </cell>
          <cell r="F8">
            <v>89.501841403483866</v>
          </cell>
          <cell r="G8">
            <v>97.292459108632727</v>
          </cell>
          <cell r="H8">
            <v>105.63295790071629</v>
          </cell>
          <cell r="I8">
            <v>120.02731126682208</v>
          </cell>
        </row>
        <row r="9">
          <cell r="B9" t="str">
            <v>Logistic % of EBITDA</v>
          </cell>
          <cell r="D9">
            <v>0.16375098713805902</v>
          </cell>
          <cell r="E9">
            <v>0.14331484386782978</v>
          </cell>
          <cell r="F9">
            <v>0.12264561072564388</v>
          </cell>
          <cell r="G9">
            <v>0.11272207630968288</v>
          </cell>
          <cell r="H9">
            <v>0.10401117433752652</v>
          </cell>
          <cell r="I9">
            <v>-1.7396884575362412E-2</v>
          </cell>
        </row>
        <row r="10">
          <cell r="B10" t="str">
            <v>Less: Interest Expense</v>
          </cell>
          <cell r="D10">
            <v>-6.7620061750000007</v>
          </cell>
          <cell r="E10">
            <v>-8.1432445374187168</v>
          </cell>
          <cell r="F10">
            <v>-11.520582140683281</v>
          </cell>
          <cell r="G10">
            <v>-14.997539730574438</v>
          </cell>
          <cell r="H10">
            <v>-17.579165386438373</v>
          </cell>
          <cell r="I10">
            <v>-21.147517522973857</v>
          </cell>
        </row>
        <row r="11">
          <cell r="B11" t="str">
            <v>Less: MCAPEX</v>
          </cell>
          <cell r="D11">
            <v>-2.1301066799999999</v>
          </cell>
          <cell r="E11">
            <v>-4.1117542713750002</v>
          </cell>
          <cell r="F11">
            <v>-5.2571971717968751</v>
          </cell>
          <cell r="G11">
            <v>-6.3946229412246085</v>
          </cell>
          <cell r="H11">
            <v>-7.5425296001074198</v>
          </cell>
          <cell r="I11">
            <v>-8.8380796829843717</v>
          </cell>
        </row>
        <row r="12">
          <cell r="B12" t="str">
            <v>Less: Public Co. Expens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Distributable Cash Flow</v>
          </cell>
          <cell r="D13">
            <v>54.672831501719962</v>
          </cell>
          <cell r="E13">
            <v>64.961471207937947</v>
          </cell>
          <cell r="F13">
            <v>72.846707701729358</v>
          </cell>
          <cell r="G13">
            <v>76.013018513143351</v>
          </cell>
          <cell r="H13">
            <v>80.615274088508031</v>
          </cell>
          <cell r="I13">
            <v>90.024317176288491</v>
          </cell>
        </row>
        <row r="14">
          <cell r="B14" t="str">
            <v>Total Coverage</v>
          </cell>
          <cell r="D14">
            <v>1.2129672740661672</v>
          </cell>
          <cell r="E14">
            <v>1.162444829318199</v>
          </cell>
          <cell r="F14">
            <v>1.1224588880945465</v>
          </cell>
          <cell r="G14">
            <v>1.0445817677936062</v>
          </cell>
          <cell r="H14">
            <v>1.0055846960604584</v>
          </cell>
          <cell r="I14">
            <v>0.99753749951223902</v>
          </cell>
        </row>
        <row r="15">
          <cell r="B15" t="str">
            <v>Annualized DCF/Unit</v>
          </cell>
          <cell r="C15">
            <v>1.7948</v>
          </cell>
          <cell r="D15">
            <v>2.7507784774314654</v>
          </cell>
          <cell r="E15">
            <v>3.0028659104210238</v>
          </cell>
          <cell r="F15">
            <v>3.0111302463478364</v>
          </cell>
          <cell r="G15">
            <v>2.8004478164863249</v>
          </cell>
          <cell r="H15">
            <v>2.6546248936504289</v>
          </cell>
          <cell r="I15">
            <v>2.3541178423719096</v>
          </cell>
          <cell r="J15">
            <v>0.15985529066640725</v>
          </cell>
          <cell r="K15">
            <v>5.5753251458813269E-2</v>
          </cell>
        </row>
        <row r="16">
          <cell r="B16" t="str">
            <v>Annualized Distribution/Unit</v>
          </cell>
          <cell r="C16">
            <v>1.46</v>
          </cell>
          <cell r="D16">
            <v>2.068606442577031</v>
          </cell>
          <cell r="E16">
            <v>2.2528851540616253</v>
          </cell>
          <cell r="F16">
            <v>2.3028851540616251</v>
          </cell>
          <cell r="G16">
            <v>2.3028851540616251</v>
          </cell>
          <cell r="H16">
            <v>2.2828851540616246</v>
          </cell>
          <cell r="I16">
            <v>2.1428851540616245</v>
          </cell>
          <cell r="J16">
            <v>0.16405403722880352</v>
          </cell>
          <cell r="K16">
            <v>7.9764905801840147E-2</v>
          </cell>
        </row>
        <row r="17">
          <cell r="B17" t="str">
            <v>IDR Distribution</v>
          </cell>
          <cell r="D17">
            <v>3.8378095649014852</v>
          </cell>
          <cell r="E17">
            <v>7.0832853878792008</v>
          </cell>
          <cell r="F17">
            <v>9.1079831251821712</v>
          </cell>
          <cell r="G17">
            <v>10.220911251746347</v>
          </cell>
          <cell r="H17">
            <v>10.830821077836305</v>
          </cell>
          <cell r="I17">
            <v>8.304339113565586</v>
          </cell>
        </row>
        <row r="18">
          <cell r="B18" t="str">
            <v>Average IDR Tier</v>
          </cell>
          <cell r="D18">
            <v>0.375</v>
          </cell>
          <cell r="E18">
            <v>0.5</v>
          </cell>
          <cell r="F18">
            <v>0.5</v>
          </cell>
          <cell r="G18">
            <v>0.5</v>
          </cell>
          <cell r="H18">
            <v>0.5</v>
          </cell>
          <cell r="I18">
            <v>0.5</v>
          </cell>
        </row>
        <row r="19">
          <cell r="B19" t="str">
            <v>LP Units Outstanding</v>
          </cell>
          <cell r="D19">
            <v>19.815874292240235</v>
          </cell>
          <cell r="E19">
            <v>21.585431483679582</v>
          </cell>
          <cell r="F19">
            <v>24.151749058085372</v>
          </cell>
          <cell r="G19">
            <v>27.102914037535797</v>
          </cell>
          <cell r="H19">
            <v>30.328677737764238</v>
          </cell>
          <cell r="I19">
            <v>38.248601000424699</v>
          </cell>
        </row>
        <row r="20">
          <cell r="B20" t="str">
            <v>Assumed Yield</v>
          </cell>
          <cell r="D20">
            <v>6.7500000000000004E-2</v>
          </cell>
          <cell r="E20">
            <v>6.7500000000000004E-2</v>
          </cell>
          <cell r="F20">
            <v>6.7500000000000004E-2</v>
          </cell>
          <cell r="G20">
            <v>6.7500000000000004E-2</v>
          </cell>
          <cell r="H20">
            <v>6.7500000000000004E-2</v>
          </cell>
          <cell r="I20">
            <v>6.7500000000000004E-2</v>
          </cell>
        </row>
        <row r="21">
          <cell r="B21" t="str">
            <v>Implied Common Unit Price</v>
          </cell>
          <cell r="D21">
            <v>30.646021371511566</v>
          </cell>
          <cell r="E21">
            <v>33.376076356468516</v>
          </cell>
          <cell r="F21">
            <v>34.116817097209257</v>
          </cell>
          <cell r="G21">
            <v>34.116817097209257</v>
          </cell>
          <cell r="H21">
            <v>33.820520800912952</v>
          </cell>
          <cell r="I21">
            <v>31.746446726838879</v>
          </cell>
        </row>
        <row r="22">
          <cell r="B22" t="str">
            <v>Units Owned by GP</v>
          </cell>
          <cell r="D22">
            <v>0</v>
          </cell>
          <cell r="E22">
            <v>0.23483764733071419</v>
          </cell>
          <cell r="F22">
            <v>0.93935058932285675</v>
          </cell>
          <cell r="G22">
            <v>0.93935058932285675</v>
          </cell>
          <cell r="H22">
            <v>0.93935058932285675</v>
          </cell>
          <cell r="I22">
            <v>0.93935058932285675</v>
          </cell>
        </row>
        <row r="23">
          <cell r="B23" t="str">
            <v>Growth CAPEX</v>
          </cell>
          <cell r="D23">
            <v>1.28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 t="str">
            <v>MLP Debt Outstanding at YE</v>
          </cell>
          <cell r="D24">
            <v>149.25049999999999</v>
          </cell>
          <cell r="E24">
            <v>177.56766666376117</v>
          </cell>
          <cell r="F24">
            <v>218.94704925663243</v>
          </cell>
          <cell r="G24">
            <v>248.77963471638296</v>
          </cell>
          <cell r="H24">
            <v>271.91757148790521</v>
          </cell>
          <cell r="I24">
            <v>311.33344610547192</v>
          </cell>
        </row>
        <row r="25">
          <cell r="B25" t="str">
            <v>MLP Debt/EBITDA</v>
          </cell>
          <cell r="D25">
            <v>2.3540645225710555</v>
          </cell>
          <cell r="E25">
            <v>2.3038847477504039</v>
          </cell>
          <cell r="F25">
            <v>2.4462854151748199</v>
          </cell>
          <cell r="G25">
            <v>2.5570289516334039</v>
          </cell>
          <cell r="H25">
            <v>2.5741735997157127</v>
          </cell>
          <cell r="I25">
            <v>2.5938550386534454</v>
          </cell>
        </row>
        <row r="26">
          <cell r="B26" t="str">
            <v>Total Liquidity</v>
          </cell>
          <cell r="D26">
            <v>83.132683918556836</v>
          </cell>
          <cell r="E26">
            <v>54.710843085632142</v>
          </cell>
          <cell r="F26">
            <v>12.796418701379935</v>
          </cell>
          <cell r="G26">
            <v>133.96038666939896</v>
          </cell>
          <cell r="H26">
            <v>108.39297158984535</v>
          </cell>
          <cell r="I26">
            <v>68.793761384686306</v>
          </cell>
        </row>
      </sheetData>
      <sheetData sheetId="1">
        <row r="2">
          <cell r="B2" t="str">
            <v>($ in millions)</v>
          </cell>
        </row>
      </sheetData>
      <sheetData sheetId="2">
        <row r="2">
          <cell r="B2" t="str">
            <v>($ in millions)</v>
          </cell>
        </row>
      </sheetData>
      <sheetData sheetId="3">
        <row r="4">
          <cell r="O4" t="str">
            <v>Azure - Legacy EBITDA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 xml:space="preserve">Acquisition of FISH </v>
          </cell>
        </row>
        <row r="2">
          <cell r="B2" t="str">
            <v>HoldCo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</row>
        <row r="4">
          <cell r="B4" t="str">
            <v>Azure - Legacy EBITD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zure - Center EBITDA</v>
          </cell>
          <cell r="D5">
            <v>16.954591931994624</v>
          </cell>
          <cell r="E5">
            <v>27.035637350022569</v>
          </cell>
          <cell r="F5">
            <v>23.752860093058324</v>
          </cell>
          <cell r="G5">
            <v>24.495846239573062</v>
          </cell>
          <cell r="H5">
            <v>26.668857563591029</v>
          </cell>
        </row>
        <row r="6">
          <cell r="B6" t="str">
            <v>Azure - Holly EBITDA</v>
          </cell>
          <cell r="D6">
            <v>60.762829036245847</v>
          </cell>
          <cell r="E6">
            <v>44.659429863026759</v>
          </cell>
          <cell r="F6">
            <v>32.800679153822891</v>
          </cell>
          <cell r="G6">
            <v>17.56774677397425</v>
          </cell>
          <cell r="H6">
            <v>3.443259265436061</v>
          </cell>
        </row>
        <row r="7">
          <cell r="B7" t="str">
            <v>Distributions from MLP</v>
          </cell>
          <cell r="D7">
            <v>3.4540286084113365</v>
          </cell>
          <cell r="E7">
            <v>6.9157609807439417</v>
          </cell>
          <cell r="F7">
            <v>10.360401339274599</v>
          </cell>
          <cell r="G7">
            <v>11.362036653182358</v>
          </cell>
          <cell r="H7">
            <v>11.89216848487686</v>
          </cell>
        </row>
        <row r="8">
          <cell r="B8" t="str">
            <v>Total EBITDA</v>
          </cell>
          <cell r="D8">
            <v>81.17144957665181</v>
          </cell>
          <cell r="E8">
            <v>78.610828193793267</v>
          </cell>
          <cell r="F8">
            <v>66.913940586155817</v>
          </cell>
          <cell r="G8">
            <v>53.42562966672967</v>
          </cell>
          <cell r="H8">
            <v>42.004285313903949</v>
          </cell>
        </row>
        <row r="9">
          <cell r="B9" t="str">
            <v>Azure - Legacy MCAPEX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Azure - Center MCAPEX</v>
          </cell>
          <cell r="D10">
            <v>-0.3030219999999999</v>
          </cell>
          <cell r="E10">
            <v>-0.95536504999999972</v>
          </cell>
          <cell r="F10">
            <v>-1.0140656762499995</v>
          </cell>
          <cell r="G10">
            <v>-1.00857341815625</v>
          </cell>
          <cell r="H10">
            <v>-1.00857341815625</v>
          </cell>
        </row>
        <row r="11">
          <cell r="B11" t="str">
            <v>Azure - Holly MCAPEX</v>
          </cell>
          <cell r="D11">
            <v>-7.1718623200000016</v>
          </cell>
          <cell r="E11">
            <v>-3.5324394536249994</v>
          </cell>
          <cell r="F11">
            <v>-2.6294706963281249</v>
          </cell>
          <cell r="G11">
            <v>-1.4348833236035152</v>
          </cell>
          <cell r="H11">
            <v>-0.28697666472070305</v>
          </cell>
        </row>
        <row r="12">
          <cell r="B12" t="str">
            <v>Azure - Legacy Growth CAPEX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Azure - Holly Growth CAPEX</v>
          </cell>
          <cell r="D14">
            <v>-15.92400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Total Capital Expenditures</v>
          </cell>
          <cell r="D15">
            <v>-23.458884320000003</v>
          </cell>
          <cell r="E15">
            <v>-4.4878045036249992</v>
          </cell>
          <cell r="F15">
            <v>-3.6435363725781245</v>
          </cell>
          <cell r="G15">
            <v>-2.443456741759765</v>
          </cell>
          <cell r="H15">
            <v>-1.2955500828769531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Drop-down Proceeds</v>
          </cell>
          <cell r="D17">
            <v>210.57677616776402</v>
          </cell>
          <cell r="E17">
            <v>95.909806491606545</v>
          </cell>
          <cell r="F17">
            <v>146.29916301078464</v>
          </cell>
          <cell r="G17">
            <v>139.21720528128537</v>
          </cell>
          <cell r="H17">
            <v>137.73037061744245</v>
          </cell>
        </row>
        <row r="18">
          <cell r="B18" t="str">
            <v>HoldCo Unlevered FCF</v>
          </cell>
          <cell r="D18">
            <v>117.11789184776401</v>
          </cell>
          <cell r="E18">
            <v>91.422001987981545</v>
          </cell>
          <cell r="F18">
            <v>142.65562663820651</v>
          </cell>
          <cell r="G18">
            <v>136.7737485395256</v>
          </cell>
          <cell r="H18">
            <v>136.43482053456549</v>
          </cell>
        </row>
        <row r="19">
          <cell r="B19" t="str">
            <v>Less: Interest Expense</v>
          </cell>
          <cell r="D19">
            <v>-3.4540286084113365</v>
          </cell>
          <cell r="E19">
            <v>-6.37495684909128</v>
          </cell>
          <cell r="F19">
            <v>-8.1971848126639557</v>
          </cell>
          <cell r="G19">
            <v>-9.1988201265717127</v>
          </cell>
          <cell r="H19">
            <v>-9.7477389700526729</v>
          </cell>
        </row>
        <row r="20">
          <cell r="B20" t="str">
            <v>HoldCo Levered FCF</v>
          </cell>
          <cell r="D20">
            <v>113.66386323935268</v>
          </cell>
          <cell r="E20">
            <v>85.047045138890269</v>
          </cell>
          <cell r="F20">
            <v>134.45844182554256</v>
          </cell>
          <cell r="G20">
            <v>127.57492841295388</v>
          </cell>
          <cell r="H20">
            <v>126.68708156451282</v>
          </cell>
        </row>
        <row r="21">
          <cell r="B21" t="str">
            <v>Debt</v>
          </cell>
          <cell r="C21">
            <v>1.7948</v>
          </cell>
          <cell r="D21">
            <v>335.18822383223596</v>
          </cell>
          <cell r="E21">
            <v>211.7784173406294</v>
          </cell>
          <cell r="F21">
            <v>37.979254329844764</v>
          </cell>
          <cell r="G21">
            <v>0</v>
          </cell>
          <cell r="H21">
            <v>0</v>
          </cell>
        </row>
        <row r="22">
          <cell r="B22" t="str">
            <v>Debt / LTM EBITDA</v>
          </cell>
          <cell r="C22">
            <v>1.46</v>
          </cell>
          <cell r="D22">
            <v>4.1293857086500729</v>
          </cell>
          <cell r="E22">
            <v>2.6940107642492737</v>
          </cell>
          <cell r="F22">
            <v>0.56758358567964096</v>
          </cell>
          <cell r="G22">
            <v>0</v>
          </cell>
          <cell r="H22">
            <v>0</v>
          </cell>
        </row>
        <row r="23">
          <cell r="B23" t="str">
            <v>EBITDA / Interest</v>
          </cell>
          <cell r="D23">
            <v>3.9758207400327845</v>
          </cell>
          <cell r="E23">
            <v>4.8626036809779256</v>
          </cell>
          <cell r="F23">
            <v>8.9686697777056512</v>
          </cell>
          <cell r="G23">
            <v>56.71225239315126</v>
          </cell>
          <cell r="H23" t="str">
            <v>N/A</v>
          </cell>
        </row>
      </sheetData>
      <sheetData sheetId="9">
        <row r="15">
          <cell r="G15">
            <v>-70</v>
          </cell>
        </row>
      </sheetData>
      <sheetData sheetId="10" refreshError="1"/>
      <sheetData sheetId="11">
        <row r="8">
          <cell r="D8">
            <v>0.35726342797350186</v>
          </cell>
        </row>
      </sheetData>
      <sheetData sheetId="12">
        <row r="86">
          <cell r="F86">
            <v>16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EBITDA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</sheetNames>
    <sheetDataSet>
      <sheetData sheetId="0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D5">
            <v>3.1284771297322376</v>
          </cell>
          <cell r="E5">
            <v>8.0311645756096421</v>
          </cell>
          <cell r="F5">
            <v>8.519253590138387</v>
          </cell>
          <cell r="G5">
            <v>8.0458269088566752</v>
          </cell>
          <cell r="H5">
            <v>27.724722204336942</v>
          </cell>
          <cell r="I5">
            <v>37.836992386503489</v>
          </cell>
          <cell r="J5">
            <v>51.812774907041351</v>
          </cell>
          <cell r="K5">
            <v>61.396666020362993</v>
          </cell>
          <cell r="L5">
            <v>84.099486724043672</v>
          </cell>
          <cell r="M5">
            <v>90.934407465244703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12.709168129732237</v>
          </cell>
          <cell r="E9">
            <v>19.663027275609643</v>
          </cell>
          <cell r="F9">
            <v>20.524701990138389</v>
          </cell>
          <cell r="G9">
            <v>20.405057308856676</v>
          </cell>
          <cell r="H9">
            <v>73.30195470433695</v>
          </cell>
          <cell r="I9">
            <v>89.878017398204136</v>
          </cell>
          <cell r="J9">
            <v>102.69149321355644</v>
          </cell>
          <cell r="K9">
            <v>109.0924718156112</v>
          </cell>
          <cell r="L9">
            <v>127.19386718084203</v>
          </cell>
          <cell r="M9">
            <v>118.31102445912175</v>
          </cell>
        </row>
        <row r="10">
          <cell r="B10" t="str">
            <v>Logistic % of EBITDA</v>
          </cell>
          <cell r="D10">
            <v>0.19205450546285477</v>
          </cell>
          <cell r="E10">
            <v>0.12979040125553981</v>
          </cell>
          <cell r="F10">
            <v>0.12976029572948955</v>
          </cell>
          <cell r="G10">
            <v>0.13358410901482198</v>
          </cell>
          <cell r="H10">
            <v>0.14163343995226013</v>
          </cell>
          <cell r="I10">
            <v>0.12289687200221559</v>
          </cell>
          <cell r="J10">
            <v>0.10689306053007036</v>
          </cell>
          <cell r="K10">
            <v>0.10052946658442671</v>
          </cell>
          <cell r="L10">
            <v>8.6380013781473156E-2</v>
          </cell>
          <cell r="M10">
            <v>-1.7649253647714552E-2</v>
          </cell>
        </row>
        <row r="11">
          <cell r="B11" t="str">
            <v>Less: Interest Expense</v>
          </cell>
          <cell r="D11">
            <v>-1.8179003125000002</v>
          </cell>
          <cell r="E11">
            <v>-2.0470194389322813</v>
          </cell>
          <cell r="F11">
            <v>-2.4140646427283405</v>
          </cell>
          <cell r="G11">
            <v>-2.4496250965356317</v>
          </cell>
          <cell r="H11">
            <v>-8.7286094906962539</v>
          </cell>
          <cell r="I11">
            <v>-12.938995345170921</v>
          </cell>
          <cell r="J11">
            <v>-19.026255228607976</v>
          </cell>
          <cell r="K11">
            <v>-23.812658942985756</v>
          </cell>
          <cell r="L11">
            <v>-28.346176998098031</v>
          </cell>
          <cell r="M11">
            <v>-31.902557229339671</v>
          </cell>
        </row>
        <row r="12">
          <cell r="B12" t="str">
            <v>Less: MCAPEX</v>
          </cell>
          <cell r="D12">
            <v>-0.45772499999999999</v>
          </cell>
          <cell r="E12">
            <v>-0.96838959999999996</v>
          </cell>
          <cell r="F12">
            <v>-0.70048959999999993</v>
          </cell>
          <cell r="G12">
            <v>-0.4650396</v>
          </cell>
          <cell r="H12">
            <v>-2.5916437999999999</v>
          </cell>
          <cell r="I12">
            <v>-5.1926584574999994</v>
          </cell>
          <cell r="J12">
            <v>-6.4258508146093734</v>
          </cell>
          <cell r="K12">
            <v>-7.5425296001074198</v>
          </cell>
          <cell r="L12">
            <v>-8.5859363284453103</v>
          </cell>
          <cell r="M12">
            <v>-8.838079682984371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6.647618236677364</v>
          </cell>
          <cell r="F14">
            <v>17.410147747410047</v>
          </cell>
          <cell r="G14">
            <v>17.490392612321045</v>
          </cell>
          <cell r="H14">
            <v>61.981701413640693</v>
          </cell>
          <cell r="I14">
            <v>71.746363595533211</v>
          </cell>
          <cell r="J14">
            <v>77.239387170339086</v>
          </cell>
          <cell r="K14">
            <v>77.737283272518042</v>
          </cell>
          <cell r="L14">
            <v>90.261753854298689</v>
          </cell>
          <cell r="M14">
            <v>77.570387546797704</v>
          </cell>
        </row>
        <row r="15">
          <cell r="B15" t="str">
            <v>Total Coverage</v>
          </cell>
          <cell r="D15">
            <v>1.2217429718340937</v>
          </cell>
          <cell r="E15">
            <v>1.2131359920462255</v>
          </cell>
          <cell r="F15">
            <v>1.229055662286652</v>
          </cell>
          <cell r="G15">
            <v>1.2157247855240598</v>
          </cell>
          <cell r="H15">
            <v>1.2199148529227577</v>
          </cell>
          <cell r="I15">
            <v>1.170746669591106</v>
          </cell>
          <cell r="J15">
            <v>1.1303299938595104</v>
          </cell>
          <cell r="K15">
            <v>1.0330794240396197</v>
          </cell>
          <cell r="L15">
            <v>1.0383254877533004</v>
          </cell>
          <cell r="M15">
            <v>1.0000839662413616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75214431506865986</v>
          </cell>
          <cell r="F16">
            <v>0.78659562386345738</v>
          </cell>
          <cell r="G16">
            <v>0.79022111059063893</v>
          </cell>
          <cell r="H16">
            <v>2.9179671342337219</v>
          </cell>
          <cell r="I16">
            <v>3.1402015076426384</v>
          </cell>
          <cell r="J16">
            <v>3.1217302218148277</v>
          </cell>
          <cell r="K16">
            <v>2.8518044840290089</v>
          </cell>
          <cell r="L16">
            <v>2.7875235020216307</v>
          </cell>
          <cell r="M16">
            <v>2.2902664141543387</v>
          </cell>
          <cell r="N16">
            <v>0.16690247834483474</v>
          </cell>
          <cell r="O16">
            <v>4.9962984559619006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5072128851540614</v>
          </cell>
          <cell r="F17">
            <v>0.56072128851540626</v>
          </cell>
          <cell r="G17">
            <v>0.56572128851540615</v>
          </cell>
          <cell r="H17">
            <v>2.1207457983193279</v>
          </cell>
          <cell r="I17">
            <v>2.3028851540616246</v>
          </cell>
          <cell r="J17">
            <v>2.3428851540616247</v>
          </cell>
          <cell r="K17">
            <v>2.3428851540616247</v>
          </cell>
          <cell r="L17">
            <v>2.3028851540616251</v>
          </cell>
          <cell r="M17">
            <v>2.1078851540616248</v>
          </cell>
          <cell r="N17">
            <v>0.17075507276946711</v>
          </cell>
          <cell r="O17">
            <v>7.621444746065853E-2</v>
          </cell>
        </row>
        <row r="18">
          <cell r="B18" t="str">
            <v>IDR Distribution</v>
          </cell>
          <cell r="D18">
            <v>0.30480083414870679</v>
          </cell>
          <cell r="E18">
            <v>1.5333833117108009</v>
          </cell>
          <cell r="F18">
            <v>1.7547187376809843</v>
          </cell>
          <cell r="G18">
            <v>1.865386450666076</v>
          </cell>
          <cell r="H18">
            <v>5.4582893342065679</v>
          </cell>
          <cell r="I18">
            <v>8.625726677587485</v>
          </cell>
          <cell r="J18">
            <v>10.320461023438677</v>
          </cell>
          <cell r="K18">
            <v>11.370125517887484</v>
          </cell>
          <cell r="L18">
            <v>12.211214497099258</v>
          </cell>
          <cell r="M18">
            <v>6.1681554120337125</v>
          </cell>
        </row>
        <row r="19">
          <cell r="B19" t="str">
            <v>Average IDR Tier</v>
          </cell>
          <cell r="D19">
            <v>0.25</v>
          </cell>
          <cell r="E19">
            <v>0.5</v>
          </cell>
          <cell r="F19">
            <v>0.5</v>
          </cell>
          <cell r="G19">
            <v>0.5</v>
          </cell>
          <cell r="H19">
            <v>0.4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</row>
        <row r="20">
          <cell r="B20" t="str">
            <v>LP Units Outstanding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241398056362108</v>
          </cell>
          <cell r="I20">
            <v>22.847694143486191</v>
          </cell>
          <cell r="J20">
            <v>24.742492682611029</v>
          </cell>
          <cell r="K20">
            <v>27.258980658692057</v>
          </cell>
          <cell r="L20">
            <v>32.380625235567351</v>
          </cell>
          <cell r="M20">
            <v>33.8695913573181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2.635335615727769</v>
          </cell>
          <cell r="F22">
            <v>33.227928208320371</v>
          </cell>
          <cell r="G22">
            <v>33.524224504616662</v>
          </cell>
          <cell r="H22">
            <v>31.418456271397446</v>
          </cell>
          <cell r="I22">
            <v>34.11681709720925</v>
          </cell>
          <cell r="J22">
            <v>34.709409689801845</v>
          </cell>
          <cell r="K22">
            <v>34.709409689801845</v>
          </cell>
          <cell r="L22">
            <v>34.116817097209257</v>
          </cell>
          <cell r="M22">
            <v>31.22792820832036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987694432156478</v>
          </cell>
          <cell r="J23">
            <v>0.95950777728625913</v>
          </cell>
          <cell r="K23">
            <v>0.95950777728625913</v>
          </cell>
          <cell r="L23">
            <v>0.95950777728625913</v>
          </cell>
          <cell r="M23">
            <v>0.95950777728625913</v>
          </cell>
        </row>
        <row r="24">
          <cell r="B24" t="str">
            <v>Growth CAPEX</v>
          </cell>
          <cell r="D24">
            <v>0.215</v>
          </cell>
          <cell r="E24">
            <v>2.3250000000000002</v>
          </cell>
          <cell r="F24">
            <v>0.16500000000000001</v>
          </cell>
          <cell r="G24">
            <v>0.16500000000000001</v>
          </cell>
          <cell r="H24">
            <v>2.8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218.83356189102298</v>
          </cell>
          <cell r="F25">
            <v>218.83356189102298</v>
          </cell>
          <cell r="G25">
            <v>218.83356189102298</v>
          </cell>
          <cell r="H25">
            <v>218.83356189102298</v>
          </cell>
          <cell r="I25">
            <v>282.93568015848757</v>
          </cell>
          <cell r="J25">
            <v>337.18493148084519</v>
          </cell>
          <cell r="K25">
            <v>371.4739255966586</v>
          </cell>
          <cell r="L25">
            <v>439.630819305675</v>
          </cell>
          <cell r="M25">
            <v>439.630819305675</v>
          </cell>
        </row>
        <row r="26">
          <cell r="B26" t="str">
            <v>MLP Debt/EBITDA</v>
          </cell>
          <cell r="D26">
            <v>2.8704851914786103</v>
          </cell>
          <cell r="E26">
            <v>3.7198730674962852</v>
          </cell>
          <cell r="F26">
            <v>3.3360157104562962</v>
          </cell>
          <cell r="G26">
            <v>2.9853714375515223</v>
          </cell>
          <cell r="H26">
            <v>2.9853714375515223</v>
          </cell>
          <cell r="I26">
            <v>3.1479964550724606</v>
          </cell>
          <cell r="J26">
            <v>3.283474813046471</v>
          </cell>
          <cell r="K26">
            <v>3.4051288729118379</v>
          </cell>
          <cell r="L26">
            <v>3.4563837789491494</v>
          </cell>
          <cell r="M26">
            <v>3.7158905631619654</v>
          </cell>
        </row>
        <row r="27">
          <cell r="B27" t="str">
            <v>Total Liquidity</v>
          </cell>
          <cell r="D27">
            <v>55.295887095017022</v>
          </cell>
          <cell r="E27">
            <v>74.091259935503004</v>
          </cell>
          <cell r="F27">
            <v>77.17094042082131</v>
          </cell>
          <cell r="G27">
            <v>80.109530345080444</v>
          </cell>
          <cell r="H27">
            <v>80.109530345080444</v>
          </cell>
          <cell r="I27">
            <v>14.697270577613551</v>
          </cell>
          <cell r="J27">
            <v>110.21131118321078</v>
          </cell>
          <cell r="K27">
            <v>70.584248653096168</v>
          </cell>
          <cell r="L27">
            <v>3.8642365868779933</v>
          </cell>
          <cell r="M27">
            <v>3.8732599254172584</v>
          </cell>
        </row>
        <row r="29">
          <cell r="B29" t="str">
            <v>Interest Coverage</v>
          </cell>
          <cell r="D29">
            <v>6.9911248941117261</v>
          </cell>
          <cell r="E29">
            <v>9.6056866396275229</v>
          </cell>
          <cell r="F29">
            <v>8.5021343782002745</v>
          </cell>
          <cell r="G29">
            <v>8.3298694717466812</v>
          </cell>
          <cell r="H29">
            <v>8.3978959973485861</v>
          </cell>
          <cell r="I29">
            <v>6.9462902644716014</v>
          </cell>
          <cell r="J29">
            <v>5.3973570720920945</v>
          </cell>
          <cell r="K29">
            <v>4.5812805733626574</v>
          </cell>
          <cell r="L29">
            <v>4.4871612559738292</v>
          </cell>
          <cell r="M29">
            <v>3.7085122552594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H"/>
      <sheetName val="FOH"/>
      <sheetName val="PPV"/>
      <sheetName val="SELLING"/>
      <sheetName val="ADMIN"/>
      <sheetName val="R&amp;D"/>
      <sheetName val="Depreciation"/>
      <sheetName val="RentUtilities"/>
      <sheetName val="AerosolSavings"/>
      <sheetName val="RoyaltyExpense"/>
      <sheetName val="HeadCount"/>
      <sheetName val="DirectLabor"/>
      <sheetName val="Benef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DATA"/>
      <sheetName val="Status Report"/>
      <sheetName val="Finance Page"/>
      <sheetName val="MPM by IPT"/>
      <sheetName val="GRAPHs"/>
      <sheetName val="Objectives"/>
      <sheetName val="Schedule"/>
      <sheetName val="Opportunities"/>
      <sheetName val="Risk"/>
      <sheetName val="AF (Option)"/>
      <sheetName val="AF Graph"/>
      <sheetName val="Fin Support Data"/>
      <sheetName val="CV Changes"/>
      <sheetName val="H110 Changes"/>
      <sheetName val="H110 RECO"/>
      <sheetName val="CPR Data Chng"/>
      <sheetName val="T&amp;M (Option)"/>
      <sheetName val="Instruct."/>
      <sheetName val="Expense Pages"/>
    </sheetNames>
    <sheetDataSet>
      <sheetData sheetId="0">
        <row r="5">
          <cell r="B5">
            <v>37043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Breakout"/>
      <sheetName val="LocationPayout"/>
      <sheetName val="PayoutScheduleCompressed"/>
      <sheetName val="PayoutFactors50"/>
      <sheetName val="PayoutSchedule50"/>
      <sheetName val="ExecSumPriorYrEnd"/>
      <sheetName val="ExhibitsPriorYrEnd"/>
      <sheetName val="Exhibit_10PriorYrEnd"/>
      <sheetName val="ComparisonYE"/>
      <sheetName val="HighLevelSummaryYE"/>
      <sheetName val="ExecSumPrior"/>
      <sheetName val="ExhibitsPrior"/>
      <sheetName val="Exhibit_10Prior"/>
      <sheetName val="NPVSummaryRollforward"/>
      <sheetName val="ROI"/>
      <sheetName val="HighLevelSummary"/>
      <sheetName val="Reconciliation"/>
      <sheetName val="SummaryComparisonPrior"/>
      <sheetName val="SummaryComparisonYE"/>
      <sheetName val="LocationFormulas"/>
      <sheetName val="InputLDFMod"/>
      <sheetName val="Input2Aux"/>
      <sheetName val="Input2Large"/>
      <sheetName val="InputRetentionPayroll"/>
      <sheetName val="Instructions"/>
      <sheetName val="Index"/>
      <sheetName val="Disclaimer"/>
      <sheetName val="Input"/>
      <sheetName val="Data"/>
      <sheetName val="ExecSum"/>
      <sheetName val="Exhibits"/>
      <sheetName val="Exhibit_10"/>
      <sheetName val="LTDLDF"/>
      <sheetName val="Proj"/>
      <sheetName val="BasicLimitsAdjustment"/>
      <sheetName val="Comparison"/>
      <sheetName val="SummaryRollforward"/>
      <sheetName val="Rollforward"/>
      <sheetName val="LLCap"/>
      <sheetName val="ILF-Co"/>
      <sheetName val="Triangles"/>
      <sheetName val="WCBLAF"/>
      <sheetName val="RCC Exhibit"/>
      <sheetName val="Laser Exhibits"/>
      <sheetName val="Money Sheet"/>
      <sheetName val="GRIP"/>
      <sheetName val="LDF"/>
      <sheetName val="LDF-Industry"/>
      <sheetName val="LDF-Company"/>
      <sheetName val="ILF-Ind"/>
      <sheetName val="Trend"/>
      <sheetName val="WCLDF"/>
      <sheetName val="PVFactors"/>
      <sheetName val="PVExhi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09">
          <cell r="B109" t="str">
            <v>Workers Compensation Empirical Incurred Loss Data</v>
          </cell>
        </row>
        <row r="111">
          <cell r="C111">
            <v>12</v>
          </cell>
          <cell r="D111">
            <v>24</v>
          </cell>
          <cell r="E111">
            <v>36</v>
          </cell>
          <cell r="F111">
            <v>48</v>
          </cell>
          <cell r="G111">
            <v>60</v>
          </cell>
          <cell r="H111">
            <v>72</v>
          </cell>
          <cell r="I111">
            <v>84</v>
          </cell>
          <cell r="J111">
            <v>96</v>
          </cell>
          <cell r="K111">
            <v>108</v>
          </cell>
          <cell r="L111">
            <v>12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3">
          <cell r="B113">
            <v>3652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>
            <v>36892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>
            <v>3725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>
            <v>376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>
            <v>37987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B118">
            <v>3835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>
            <v>387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>
            <v>39083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>
            <v>39448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>
            <v>39814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6">
          <cell r="B136" t="str">
            <v>Workers Compensation Empirical Incurred Loss Development Factors</v>
          </cell>
        </row>
        <row r="137">
          <cell r="B137">
            <v>0</v>
          </cell>
        </row>
        <row r="138">
          <cell r="B138" t="str">
            <v>Year</v>
          </cell>
          <cell r="C138" t="str">
            <v>12 to 24</v>
          </cell>
          <cell r="D138" t="str">
            <v>24 to 36</v>
          </cell>
          <cell r="E138" t="str">
            <v>36 to 48</v>
          </cell>
          <cell r="F138" t="str">
            <v>48 to 60</v>
          </cell>
          <cell r="G138" t="str">
            <v>60 to 72</v>
          </cell>
          <cell r="H138" t="str">
            <v>72 to 84</v>
          </cell>
          <cell r="I138" t="str">
            <v>84 to 96</v>
          </cell>
          <cell r="J138" t="str">
            <v>96 to 108</v>
          </cell>
          <cell r="K138" t="str">
            <v>108 to 120</v>
          </cell>
          <cell r="L138" t="str">
            <v xml:space="preserve">120 to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B139">
            <v>0</v>
          </cell>
          <cell r="C139">
            <v>0</v>
          </cell>
        </row>
        <row r="140">
          <cell r="B140">
            <v>36526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B141">
            <v>3689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B142">
            <v>3725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>
            <v>3762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B144">
            <v>3798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B145">
            <v>38353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B146">
            <v>38718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B147">
            <v>3908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>
            <v>39448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>
            <v>3981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N160">
            <v>0</v>
          </cell>
        </row>
        <row r="161">
          <cell r="B161" t="str">
            <v>3 yr. Av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5 yr. Av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B163" t="str">
            <v>Avg A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B164" t="str">
            <v>Wtd Avg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B165" t="str">
            <v>X Hi/Low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Frmla Se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(Age/Age)</v>
          </cell>
        </row>
        <row r="169">
          <cell r="B169">
            <v>0</v>
          </cell>
        </row>
        <row r="170">
          <cell r="B170">
            <v>0</v>
          </cell>
          <cell r="C170">
            <v>12</v>
          </cell>
          <cell r="D170">
            <v>24</v>
          </cell>
          <cell r="E170">
            <v>36</v>
          </cell>
          <cell r="F170">
            <v>48</v>
          </cell>
          <cell r="G170">
            <v>60</v>
          </cell>
          <cell r="H170">
            <v>72</v>
          </cell>
          <cell r="I170">
            <v>84</v>
          </cell>
          <cell r="J170">
            <v>96</v>
          </cell>
          <cell r="K170">
            <v>10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B171" t="str">
            <v>SELECTE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(Age/Age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(Age/Ult)</v>
          </cell>
          <cell r="C173" t="e">
            <v>#VALUE!</v>
          </cell>
          <cell r="D173" t="e">
            <v>#VALUE!</v>
          </cell>
          <cell r="E173" t="e">
            <v>#VALUE!</v>
          </cell>
          <cell r="F173" t="e">
            <v>#VALUE!</v>
          </cell>
          <cell r="G173" t="e">
            <v>#VALUE!</v>
          </cell>
          <cell r="H173" t="e">
            <v>#VALUE!</v>
          </cell>
          <cell r="I173" t="e">
            <v>#VALUE!</v>
          </cell>
          <cell r="J173" t="e">
            <v>#VALUE!</v>
          </cell>
          <cell r="K173" t="e">
            <v>#VALUE!</v>
          </cell>
          <cell r="L173" t="e">
            <v>#VALUE!</v>
          </cell>
          <cell r="M173" t="e">
            <v>#VALUE!</v>
          </cell>
          <cell r="N173" t="e">
            <v>#VALUE!</v>
          </cell>
          <cell r="O173" t="e">
            <v>#VALUE!</v>
          </cell>
          <cell r="P173" t="e">
            <v>#VALUE!</v>
          </cell>
          <cell r="Q173" t="e">
            <v>#VALUE!</v>
          </cell>
          <cell r="R173" t="e">
            <v>#VALUE!</v>
          </cell>
          <cell r="S173" t="e">
            <v>#VALUE!</v>
          </cell>
          <cell r="T173" t="e">
            <v>#VALUE!</v>
          </cell>
        </row>
        <row r="174">
          <cell r="B174">
            <v>0</v>
          </cell>
          <cell r="C174">
            <v>0</v>
          </cell>
        </row>
        <row r="175">
          <cell r="B175">
            <v>0</v>
          </cell>
          <cell r="C175">
            <v>0</v>
          </cell>
          <cell r="D175">
            <v>12</v>
          </cell>
          <cell r="E175">
            <v>24</v>
          </cell>
          <cell r="F175">
            <v>36</v>
          </cell>
          <cell r="G175">
            <v>48</v>
          </cell>
          <cell r="H175">
            <v>60</v>
          </cell>
          <cell r="I175">
            <v>72</v>
          </cell>
          <cell r="J175">
            <v>84</v>
          </cell>
          <cell r="K175">
            <v>96</v>
          </cell>
          <cell r="L175">
            <v>108</v>
          </cell>
          <cell r="M175">
            <v>120</v>
          </cell>
          <cell r="N175">
            <v>132</v>
          </cell>
          <cell r="O175">
            <v>144</v>
          </cell>
          <cell r="P175">
            <v>156</v>
          </cell>
          <cell r="Q175">
            <v>168</v>
          </cell>
          <cell r="R175">
            <v>180</v>
          </cell>
          <cell r="S175">
            <v>192</v>
          </cell>
          <cell r="T175">
            <v>204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90">
          <cell r="B190" t="str">
            <v>Workers Compensation Paid Loss Data</v>
          </cell>
        </row>
        <row r="191">
          <cell r="B191">
            <v>0</v>
          </cell>
        </row>
        <row r="192">
          <cell r="C192">
            <v>12</v>
          </cell>
          <cell r="D192">
            <v>24</v>
          </cell>
          <cell r="E192">
            <v>36</v>
          </cell>
          <cell r="F192">
            <v>48</v>
          </cell>
          <cell r="G192">
            <v>60</v>
          </cell>
          <cell r="H192">
            <v>72</v>
          </cell>
          <cell r="I192">
            <v>84</v>
          </cell>
          <cell r="J192">
            <v>96</v>
          </cell>
          <cell r="K192">
            <v>108</v>
          </cell>
          <cell r="L192">
            <v>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>
            <v>0</v>
          </cell>
        </row>
        <row r="194">
          <cell r="B194">
            <v>36526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B195">
            <v>36892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>
            <v>3725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>
            <v>37622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B198">
            <v>3798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B199">
            <v>38353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>
            <v>38718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B201">
            <v>3908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>
            <v>3944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B203">
            <v>39814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7">
          <cell r="B217" t="str">
            <v>Workers Compensation Empirical Paid Loss Development Factors</v>
          </cell>
        </row>
        <row r="219">
          <cell r="B219" t="str">
            <v>Year</v>
          </cell>
          <cell r="C219" t="str">
            <v>12 to 24</v>
          </cell>
          <cell r="D219" t="str">
            <v>24 to 36</v>
          </cell>
          <cell r="E219" t="str">
            <v>36 to 48</v>
          </cell>
          <cell r="F219" t="str">
            <v>48 to 60</v>
          </cell>
          <cell r="G219" t="str">
            <v>60 to 72</v>
          </cell>
          <cell r="H219" t="str">
            <v>72 to 84</v>
          </cell>
          <cell r="I219" t="str">
            <v>84 to 96</v>
          </cell>
          <cell r="J219" t="str">
            <v>96 to 108</v>
          </cell>
          <cell r="K219" t="str">
            <v>108 to 12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C220">
            <v>0</v>
          </cell>
        </row>
        <row r="221">
          <cell r="B221">
            <v>365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B222">
            <v>3689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B223">
            <v>37257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>
            <v>37622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B225">
            <v>37987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B226">
            <v>3835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>
            <v>38718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B228">
            <v>3908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B229">
            <v>39448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>
            <v>39814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B242" t="str">
            <v>3 yr. Avg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B243" t="str">
            <v>5 yr. Av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B244" t="str">
            <v>Avg All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B245" t="str">
            <v>Wtd Avg</v>
          </cell>
          <cell r="C245" t="e">
            <v>#DIV/0!</v>
          </cell>
          <cell r="D245" t="e">
            <v>#DIV/0!</v>
          </cell>
          <cell r="E245" t="e">
            <v>#DIV/0!</v>
          </cell>
          <cell r="F245" t="e">
            <v>#DIV/0!</v>
          </cell>
          <cell r="G245" t="e">
            <v>#DIV/0!</v>
          </cell>
          <cell r="H245" t="e">
            <v>#DIV/0!</v>
          </cell>
          <cell r="I245" t="e">
            <v>#DIV/0!</v>
          </cell>
          <cell r="J245" t="e">
            <v>#DIV/0!</v>
          </cell>
          <cell r="K245" t="e">
            <v>#DIV/0!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B246" t="str">
            <v>X Hi/Low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8">
          <cell r="B248" t="str">
            <v>SELECTED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B249" t="str">
            <v>(Age/Age)</v>
          </cell>
        </row>
        <row r="251">
          <cell r="C251">
            <v>12</v>
          </cell>
          <cell r="D251">
            <v>24</v>
          </cell>
          <cell r="E251">
            <v>36</v>
          </cell>
          <cell r="F251">
            <v>48</v>
          </cell>
          <cell r="G251">
            <v>60</v>
          </cell>
          <cell r="H251">
            <v>72</v>
          </cell>
          <cell r="I251">
            <v>84</v>
          </cell>
          <cell r="J251">
            <v>96</v>
          </cell>
          <cell r="K251">
            <v>108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B252" t="str">
            <v>SELECTED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(Age/Age)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B254" t="str">
            <v>(Age/Ult)</v>
          </cell>
          <cell r="C254" t="e">
            <v>#VALUE!</v>
          </cell>
          <cell r="D254" t="e">
            <v>#VALUE!</v>
          </cell>
          <cell r="E254" t="e">
            <v>#VALUE!</v>
          </cell>
          <cell r="F254" t="e">
            <v>#VALUE!</v>
          </cell>
          <cell r="G254" t="e">
            <v>#VALUE!</v>
          </cell>
          <cell r="H254" t="e">
            <v>#VALUE!</v>
          </cell>
          <cell r="I254" t="e">
            <v>#VALUE!</v>
          </cell>
          <cell r="J254" t="e">
            <v>#VALUE!</v>
          </cell>
          <cell r="K254" t="e">
            <v>#VALUE!</v>
          </cell>
          <cell r="L254" t="e">
            <v>#VALUE!</v>
          </cell>
          <cell r="M254" t="e">
            <v>#VALUE!</v>
          </cell>
          <cell r="N254" t="e">
            <v>#VALUE!</v>
          </cell>
          <cell r="O254" t="e">
            <v>#VALUE!</v>
          </cell>
          <cell r="P254" t="e">
            <v>#VALUE!</v>
          </cell>
          <cell r="Q254" t="e">
            <v>#VALUE!</v>
          </cell>
          <cell r="R254" t="e">
            <v>#VALUE!</v>
          </cell>
          <cell r="S254" t="e">
            <v>#VALUE!</v>
          </cell>
          <cell r="T254" t="e">
            <v>#VALUE!</v>
          </cell>
        </row>
        <row r="255">
          <cell r="C255">
            <v>0</v>
          </cell>
        </row>
        <row r="256">
          <cell r="C256">
            <v>0</v>
          </cell>
          <cell r="D256">
            <v>12</v>
          </cell>
          <cell r="E256">
            <v>24</v>
          </cell>
          <cell r="F256">
            <v>36</v>
          </cell>
          <cell r="G256">
            <v>48</v>
          </cell>
          <cell r="H256">
            <v>60</v>
          </cell>
          <cell r="I256">
            <v>72</v>
          </cell>
          <cell r="J256">
            <v>84</v>
          </cell>
          <cell r="K256">
            <v>96</v>
          </cell>
          <cell r="L256">
            <v>108</v>
          </cell>
          <cell r="M256">
            <v>120</v>
          </cell>
          <cell r="N256">
            <v>132</v>
          </cell>
          <cell r="O256">
            <v>144</v>
          </cell>
          <cell r="P256">
            <v>156</v>
          </cell>
          <cell r="Q256">
            <v>168</v>
          </cell>
          <cell r="R256">
            <v>180</v>
          </cell>
          <cell r="S256">
            <v>192</v>
          </cell>
          <cell r="T256">
            <v>204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71">
          <cell r="B271" t="str">
            <v>Workers Compensation Claim count Data</v>
          </cell>
        </row>
        <row r="273">
          <cell r="C273">
            <v>12</v>
          </cell>
          <cell r="D273">
            <v>24</v>
          </cell>
          <cell r="E273">
            <v>36</v>
          </cell>
          <cell r="F273">
            <v>48</v>
          </cell>
          <cell r="G273">
            <v>60</v>
          </cell>
          <cell r="H273">
            <v>72</v>
          </cell>
          <cell r="I273">
            <v>84</v>
          </cell>
          <cell r="J273">
            <v>96</v>
          </cell>
          <cell r="K273">
            <v>108</v>
          </cell>
          <cell r="L273">
            <v>12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5">
          <cell r="B275">
            <v>36526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B276">
            <v>36892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B277">
            <v>37257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B278">
            <v>37622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B279">
            <v>37987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B280">
            <v>38353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B281">
            <v>3871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B282">
            <v>3908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B283">
            <v>394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B284">
            <v>3981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8">
          <cell r="B298" t="str">
            <v>Workers Compensation Empirical Claim count Development Factors</v>
          </cell>
        </row>
        <row r="300">
          <cell r="B300" t="str">
            <v>Year</v>
          </cell>
          <cell r="C300" t="str">
            <v>12 to 24</v>
          </cell>
          <cell r="D300" t="str">
            <v>24 to 36</v>
          </cell>
          <cell r="E300" t="str">
            <v>36 to 48</v>
          </cell>
          <cell r="F300" t="str">
            <v>48 to 60</v>
          </cell>
          <cell r="G300" t="str">
            <v>60 to 72</v>
          </cell>
          <cell r="H300" t="str">
            <v>72 to 84</v>
          </cell>
          <cell r="I300" t="str">
            <v>84 to 96</v>
          </cell>
          <cell r="J300" t="str">
            <v>96 to 108</v>
          </cell>
          <cell r="K300" t="str">
            <v>108 to 12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C301">
            <v>0</v>
          </cell>
        </row>
        <row r="302">
          <cell r="B302">
            <v>36526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B303">
            <v>36892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B304">
            <v>37257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B305">
            <v>3762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B306">
            <v>37987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B307">
            <v>38353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B308">
            <v>38718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B309">
            <v>39083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B310">
            <v>39448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B311">
            <v>39814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B323" t="str">
            <v>3 yr. Av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B324" t="str">
            <v>5 yr. Avg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B325" t="str">
            <v>Avg All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B326" t="str">
            <v>Wtd Avg</v>
          </cell>
          <cell r="C326" t="e">
            <v>#DIV/0!</v>
          </cell>
          <cell r="D326" t="e">
            <v>#DIV/0!</v>
          </cell>
          <cell r="E326" t="e">
            <v>#DIV/0!</v>
          </cell>
          <cell r="F326" t="e">
            <v>#DIV/0!</v>
          </cell>
          <cell r="G326" t="e">
            <v>#DIV/0!</v>
          </cell>
          <cell r="H326" t="e">
            <v>#DIV/0!</v>
          </cell>
          <cell r="I326" t="e">
            <v>#DIV/0!</v>
          </cell>
          <cell r="J326" t="e">
            <v>#DIV/0!</v>
          </cell>
          <cell r="K326" t="e">
            <v>#DIV/0!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B327" t="str">
            <v>X Hi/Low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9">
          <cell r="B329" t="str">
            <v>SELECTED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B330" t="str">
            <v>(Age/Age)</v>
          </cell>
        </row>
        <row r="332">
          <cell r="C332">
            <v>12</v>
          </cell>
          <cell r="D332">
            <v>24</v>
          </cell>
          <cell r="E332">
            <v>36</v>
          </cell>
          <cell r="F332">
            <v>48</v>
          </cell>
          <cell r="G332">
            <v>60</v>
          </cell>
          <cell r="H332">
            <v>72</v>
          </cell>
          <cell r="I332">
            <v>84</v>
          </cell>
          <cell r="J332">
            <v>96</v>
          </cell>
          <cell r="K332">
            <v>108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B333" t="str">
            <v>SELECTED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(Age/Age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B335" t="str">
            <v>(Age/Ult)</v>
          </cell>
          <cell r="C335" t="e">
            <v>#VALUE!</v>
          </cell>
          <cell r="D335" t="e">
            <v>#VALUE!</v>
          </cell>
          <cell r="E335" t="e">
            <v>#VALUE!</v>
          </cell>
          <cell r="F335" t="e">
            <v>#VALUE!</v>
          </cell>
          <cell r="G335" t="e">
            <v>#VALUE!</v>
          </cell>
          <cell r="H335" t="e">
            <v>#VALUE!</v>
          </cell>
          <cell r="I335" t="e">
            <v>#VALUE!</v>
          </cell>
          <cell r="J335" t="e">
            <v>#VALUE!</v>
          </cell>
          <cell r="K335" t="e">
            <v>#VALUE!</v>
          </cell>
          <cell r="L335" t="e">
            <v>#VALUE!</v>
          </cell>
          <cell r="M335" t="e">
            <v>#VALUE!</v>
          </cell>
          <cell r="N335" t="e">
            <v>#VALUE!</v>
          </cell>
          <cell r="O335" t="e">
            <v>#VALUE!</v>
          </cell>
          <cell r="P335" t="e">
            <v>#VALUE!</v>
          </cell>
          <cell r="Q335" t="e">
            <v>#VALUE!</v>
          </cell>
          <cell r="R335" t="e">
            <v>#VALUE!</v>
          </cell>
          <cell r="S335" t="e">
            <v>#VALUE!</v>
          </cell>
          <cell r="T335" t="e">
            <v>#VALUE!</v>
          </cell>
        </row>
        <row r="336">
          <cell r="C336">
            <v>0</v>
          </cell>
        </row>
        <row r="337">
          <cell r="C337">
            <v>0</v>
          </cell>
          <cell r="D337">
            <v>12</v>
          </cell>
          <cell r="E337">
            <v>24</v>
          </cell>
          <cell r="F337">
            <v>36</v>
          </cell>
          <cell r="G337">
            <v>48</v>
          </cell>
          <cell r="H337">
            <v>60</v>
          </cell>
          <cell r="I337">
            <v>72</v>
          </cell>
          <cell r="J337">
            <v>84</v>
          </cell>
          <cell r="K337">
            <v>96</v>
          </cell>
          <cell r="L337">
            <v>108</v>
          </cell>
          <cell r="M337">
            <v>120</v>
          </cell>
          <cell r="N337">
            <v>132</v>
          </cell>
          <cell r="O337">
            <v>144</v>
          </cell>
          <cell r="P337">
            <v>156</v>
          </cell>
          <cell r="Q337">
            <v>168</v>
          </cell>
          <cell r="R337">
            <v>180</v>
          </cell>
          <cell r="S337">
            <v>192</v>
          </cell>
          <cell r="T337">
            <v>204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55">
          <cell r="B355" t="str">
            <v>Average Incurred Loss</v>
          </cell>
        </row>
        <row r="356">
          <cell r="B356">
            <v>0</v>
          </cell>
        </row>
        <row r="357">
          <cell r="B357">
            <v>0</v>
          </cell>
          <cell r="C357">
            <v>12</v>
          </cell>
          <cell r="D357">
            <v>24</v>
          </cell>
          <cell r="E357">
            <v>36</v>
          </cell>
          <cell r="F357">
            <v>48</v>
          </cell>
          <cell r="G357">
            <v>60</v>
          </cell>
          <cell r="H357">
            <v>72</v>
          </cell>
          <cell r="I357">
            <v>84</v>
          </cell>
          <cell r="J357">
            <v>96</v>
          </cell>
          <cell r="K357">
            <v>108</v>
          </cell>
          <cell r="L357">
            <v>12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B359">
            <v>3652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B360">
            <v>36892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>
            <v>3725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B362">
            <v>37622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B363">
            <v>37987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>
            <v>38353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B365">
            <v>38718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B366">
            <v>3908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>
            <v>39448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B368">
            <v>39814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82">
          <cell r="B382" t="str">
            <v>Average Paid Loss</v>
          </cell>
        </row>
        <row r="383">
          <cell r="B383">
            <v>0</v>
          </cell>
        </row>
        <row r="384">
          <cell r="B384">
            <v>0</v>
          </cell>
          <cell r="C384">
            <v>12</v>
          </cell>
          <cell r="D384">
            <v>24</v>
          </cell>
          <cell r="E384">
            <v>36</v>
          </cell>
          <cell r="F384">
            <v>48</v>
          </cell>
          <cell r="G384">
            <v>60</v>
          </cell>
          <cell r="H384">
            <v>72</v>
          </cell>
          <cell r="I384">
            <v>84</v>
          </cell>
          <cell r="J384">
            <v>96</v>
          </cell>
          <cell r="K384">
            <v>108</v>
          </cell>
          <cell r="L384">
            <v>12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B386">
            <v>36526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B387">
            <v>36892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B388">
            <v>37257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B389">
            <v>37622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B390">
            <v>37987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B391">
            <v>38353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B392">
            <v>38718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B393">
            <v>3908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B394">
            <v>3944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B395">
            <v>39814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9">
          <cell r="B409" t="str">
            <v>Average Paid to Incurred Ratio</v>
          </cell>
        </row>
        <row r="410">
          <cell r="B410">
            <v>0</v>
          </cell>
        </row>
        <row r="411">
          <cell r="B411">
            <v>0</v>
          </cell>
          <cell r="C411">
            <v>12</v>
          </cell>
          <cell r="D411">
            <v>24</v>
          </cell>
          <cell r="E411">
            <v>36</v>
          </cell>
          <cell r="F411">
            <v>48</v>
          </cell>
          <cell r="G411">
            <v>60</v>
          </cell>
          <cell r="H411">
            <v>72</v>
          </cell>
          <cell r="I411">
            <v>84</v>
          </cell>
          <cell r="J411">
            <v>96</v>
          </cell>
          <cell r="K411">
            <v>108</v>
          </cell>
          <cell r="L411">
            <v>12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B413">
            <v>36526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B414">
            <v>3689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B415">
            <v>3725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B416">
            <v>37622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B417">
            <v>37987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B418">
            <v>38353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B419">
            <v>38718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B420">
            <v>39083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B421">
            <v>39448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B422">
            <v>398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6">
          <cell r="B436" t="str">
            <v>Reported Claim Count to Exposure</v>
          </cell>
        </row>
        <row r="437">
          <cell r="B437">
            <v>0</v>
          </cell>
        </row>
        <row r="438">
          <cell r="B438">
            <v>0</v>
          </cell>
          <cell r="C438">
            <v>12</v>
          </cell>
          <cell r="D438">
            <v>24</v>
          </cell>
          <cell r="E438">
            <v>36</v>
          </cell>
          <cell r="F438">
            <v>48</v>
          </cell>
          <cell r="G438">
            <v>60</v>
          </cell>
          <cell r="H438">
            <v>72</v>
          </cell>
          <cell r="I438">
            <v>84</v>
          </cell>
          <cell r="J438">
            <v>96</v>
          </cell>
          <cell r="K438">
            <v>108</v>
          </cell>
          <cell r="L438">
            <v>12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B440">
            <v>36526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B441">
            <v>36892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B442">
            <v>37257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B443">
            <v>376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B444">
            <v>37987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B445">
            <v>38353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B446">
            <v>38718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B447">
            <v>3908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B448">
            <v>3944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B449">
            <v>39814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Direct"/>
      <sheetName val="Non-Direct"/>
      <sheetName val="Divest Empl"/>
      <sheetName val="All Jobs"/>
      <sheetName val="All Empl"/>
      <sheetName val="Divest Jobs"/>
      <sheetName val="Direct Hrs"/>
      <sheetName val="Non-Direct Hrs"/>
      <sheetName val="Constants"/>
      <sheetName val="All Q1 Hours"/>
      <sheetName val="All Q1 Pivot"/>
      <sheetName val="Utilization Pivot"/>
      <sheetName val="D to I data"/>
      <sheetName val="Copy of Copy of 151026 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. 13-Week Cash Flow"/>
      <sheetName val="13-Week Cash Model"/>
      <sheetName val="Debt Sched."/>
      <sheetName val="Backup &gt;&gt;"/>
      <sheetName val="Daily cash balances"/>
      <sheetName val="NYNM Cash Flow Model"/>
      <sheetName val="NYNM Cash Out Schedule"/>
      <sheetName val="Accruals Payments"/>
      <sheetName val="Rent"/>
      <sheetName val="Payroll"/>
      <sheetName val="AR Aging Report ex. NonReal"/>
      <sheetName val="Bank Account Cash Flow"/>
      <sheetName val="Database"/>
      <sheetName val="AP Support&gt;&gt;&gt;"/>
      <sheetName val="AP Roll-Forward"/>
      <sheetName val="Detailed Summary"/>
      <sheetName val="10.31 Aging by Due Date"/>
      <sheetName val="AP Output"/>
      <sheetName val="AP Pivot"/>
      <sheetName val="AP Vendor Aging Report"/>
      <sheetName val="13 week Cash model 2017-10-29 R"/>
      <sheetName val="Look-Ups"/>
    </sheetNames>
    <definedNames>
      <definedName name="aaa" refersTo="#REF!"/>
      <definedName name="AboutCompGraph" refersTo="#REF!"/>
      <definedName name="adfd" refersTo="#REF!"/>
      <definedName name="AxesFormat" refersTo="#REF!"/>
      <definedName name="BackFromCompanySelector" refersTo="#REF!"/>
      <definedName name="BackFromItemSelect" refersTo="#REF!"/>
      <definedName name="bDown" refersTo="#REF!"/>
      <definedName name="bLeft" refersTo="#REF!"/>
      <definedName name="bRight" refersTo="#REF!"/>
      <definedName name="bUp" refersTo="#REF!"/>
      <definedName name="ChangeSize" refersTo="#REF!"/>
      <definedName name="ChartOptions" refersTo="#REF!"/>
      <definedName name="ChartTypeChange" refersTo="#REF!"/>
      <definedName name="ClearCompList" refersTo="#REF!"/>
      <definedName name="CompanyChangeSize" refersTo="#REF!"/>
      <definedName name="CompanyLookup" refersTo="#REF!"/>
      <definedName name="CompgraphHelp" refersTo="#REF!"/>
      <definedName name="complookup" refersTo="#REF!"/>
      <definedName name="CompositeBuilder" refersTo="#REF!"/>
      <definedName name="CoSelectorOutputs" refersTo="#REF!"/>
      <definedName name="CustomChart" refersTo="#REF!"/>
      <definedName name="dfadsf" refersTo="#REF!"/>
      <definedName name="dfd" refersTo="#REF!"/>
      <definedName name="dfewF" refersTo="#REF!"/>
      <definedName name="DismissItemDlog" refersTo="#REF!"/>
      <definedName name="DsdA" refersTo="#REF!"/>
      <definedName name="editgraph" refersTo="#REF!"/>
      <definedName name="enable" refersTo="#REF!"/>
      <definedName name="ExitCompanySelector" refersTo="#REF!"/>
      <definedName name="ExitFormat" refersTo="#REF!"/>
      <definedName name="ExitItemBuilder" refersTo="#REF!"/>
      <definedName name="exitMainMenu" refersTo="#REF!"/>
      <definedName name="exitmsg" refersTo="#REF!"/>
      <definedName name="fdf" refersTo="#REF!"/>
      <definedName name="ffda" refersTo="#REF!"/>
      <definedName name="ffdfd" refersTo="#REF!"/>
      <definedName name="FormatMod.FormatMaster" refersTo="#REF!"/>
      <definedName name="gfd" refersTo="#REF!"/>
      <definedName name="GraphbuildingMod.ChangeTicker" refersTo="#REF!"/>
      <definedName name="GraphbuildingMod.editgraph" refersTo="#REF!"/>
      <definedName name="GraphbuildingMod.ExportData" refersTo="#REF!"/>
      <definedName name="GraphbuildingMod.LayoutSet" refersTo="#REF!"/>
      <definedName name="GraphbuildingMod.PasteGraph" refersTo="#REF!"/>
      <definedName name="GraphbuildingMod.PrintPreview" refersTo="#REF!"/>
      <definedName name="GraphbuildingMod.ShowData" refersTo="#REF!"/>
      <definedName name="GraphbuildingMod.ShowGraph" refersTo="#REF!"/>
      <definedName name="GraphCompBuild" refersTo="#REF!"/>
      <definedName name="Graphexitmsg" refersTo="#REF!"/>
      <definedName name="GraphIntroMod.exitmsg" refersTo="#REF!"/>
      <definedName name="GraphIntroMod.Graphexitmsg" refersTo="#REF!"/>
      <definedName name="HeaderFormat" refersTo="#REF!"/>
      <definedName name="HelpTest" refersTo="#REF!"/>
      <definedName name="hjk" refersTo="#REF!"/>
      <definedName name="jjj" refersTo="#REF!"/>
      <definedName name="LaunchFormulaLookup" refersTo="#REF!"/>
      <definedName name="lll" refersTo="#REF!"/>
      <definedName name="M" refersTo="#REF!"/>
      <definedName name="mac" refersTo="#REF!"/>
      <definedName name="Macro4" refersTo="#REF!"/>
      <definedName name="Macro5" refersTo="#REF!"/>
      <definedName name="OnShow" refersTo="#REF!"/>
      <definedName name="PasteGraph" refersTo="#REF!"/>
      <definedName name="PrintPreview" refersTo="#REF!"/>
      <definedName name="ResetItemView" refersTo="#REF!"/>
      <definedName name="S" refersTo="#REF!"/>
      <definedName name="sadads" refersTo="#REF!"/>
      <definedName name="sadf" refersTo="#REF!"/>
      <definedName name="sdf" refersTo="#REF!"/>
      <definedName name="SeriesFormat" refersTo="#REF!"/>
      <definedName name="ShowData" refersTo="#REF!"/>
      <definedName name="ShowDottedLine" refersTo="#REF!"/>
      <definedName name="ShowGraph" refersTo="#REF!"/>
      <definedName name="sss" refersTo="#REF!"/>
      <definedName name="TextFormat" refersTo="#REF!"/>
      <definedName name="TickerToNameOnEnter" refersTo="#REF!"/>
      <definedName name="vvvvv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P &amp; L at 03.31.03 on 04"/>
      <sheetName val="#REF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Project Reputation Risk Matrix"/>
      <sheetName val="Project Risk Matrix"/>
      <sheetName val="Proj. Risk Matrix Instructions"/>
      <sheetName val="Drop-Downs"/>
      <sheetName val="Define"/>
      <sheetName val="Analyze"/>
      <sheetName val="Control"/>
      <sheetName val="Risk Mitigation Plan"/>
      <sheetName val="Processing"/>
      <sheetName val="Process FMEA"/>
      <sheetName val="Control Plan"/>
      <sheetName val="Regulations"/>
      <sheetName val="SAM Template"/>
      <sheetName val="Sheet1"/>
      <sheetName val="Matrix Table"/>
      <sheetName val="New Matrix"/>
      <sheetName val="Sign-off Table"/>
      <sheetName val="Dataset"/>
      <sheetName val="RecoveredExternalLin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 Overview"/>
      <sheetName val="Contract Assignments"/>
    </sheetNames>
    <sheetDataSet>
      <sheetData sheetId="0"/>
      <sheetData sheetId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ontrol"/>
      <sheetName val="Chart Output"/>
      <sheetName val="NGG"/>
      <sheetName val="13WkOutput"/>
      <sheetName val="Athens"/>
      <sheetName val="Millennium"/>
      <sheetName val="M1100"/>
      <sheetName val="Debt"/>
      <sheetName val="Working Capital --&gt;"/>
      <sheetName val="Athens-WC"/>
      <sheetName val="Millennium-WC"/>
      <sheetName val="M1100-WC"/>
      <sheetName val="ActualCash"/>
      <sheetName val="Emissions --&gt;"/>
      <sheetName val="Emissions_Summary"/>
      <sheetName val="RGGI"/>
      <sheetName val="MACT"/>
      <sheetName val="Schedules--&gt;"/>
      <sheetName val="FixedWater"/>
      <sheetName val="PropertyTaxes"/>
      <sheetName val="Insurance"/>
      <sheetName val="NAESAdjustment"/>
      <sheetName val="Sources--&gt;"/>
      <sheetName val="ATH_ONM_CapEx"/>
      <sheetName val="MIL_ONM_CapEx"/>
      <sheetName val="M1100_ONM_CapEx"/>
      <sheetName val="ATH_Margin"/>
      <sheetName val="MIL_Margin"/>
      <sheetName val="M1100_Margin"/>
      <sheetName val="CarbonPricing"/>
      <sheetName val="Athens Plant Cash Forecast"/>
      <sheetName val="Millennium Plant Cash Forecast"/>
      <sheetName val="M1100 Cash Forecast"/>
      <sheetName val="Actuals--&gt;"/>
      <sheetName val="MTD Physical Margin"/>
      <sheetName val="ACT_Margin"/>
      <sheetName val="ACT_ONM_CapEx"/>
      <sheetName val="ACT_Pricing"/>
    </sheetNames>
    <sheetDataSet>
      <sheetData sheetId="0"/>
      <sheetData sheetId="1">
        <row r="10">
          <cell r="C10">
            <v>43922</v>
          </cell>
        </row>
        <row r="13">
          <cell r="C13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J5" t="str">
            <v>Month</v>
          </cell>
        </row>
      </sheetData>
      <sheetData sheetId="28">
        <row r="5">
          <cell r="J5" t="str">
            <v>Month</v>
          </cell>
        </row>
      </sheetData>
      <sheetData sheetId="29"/>
      <sheetData sheetId="30">
        <row r="5">
          <cell r="J5" t="str">
            <v>Month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Start &amp; Finish"/>
      <sheetName val="Regions"/>
      <sheetName val="ADI"/>
      <sheetName val="Relations"/>
      <sheetName val="Store_Listing"/>
      <sheetName val="Access Table"/>
      <sheetName val="Region Site Data"/>
      <sheetName val="Access Table P&amp;L"/>
      <sheetName val="Input"/>
      <sheetName val="Summary - I"/>
      <sheetName val="Summary - II"/>
      <sheetName val="Summary - III"/>
      <sheetName val="Summary - IV"/>
      <sheetName val="Summary - V"/>
      <sheetName val="Summary - VI"/>
      <sheetName val="Summary - VII"/>
      <sheetName val="Summary - VIII"/>
      <sheetName val="P&amp;L 1  Low"/>
      <sheetName val="P&amp;L 2  Moderate"/>
      <sheetName val="P&amp;L 3  High"/>
      <sheetName val="Break-Even Profit Solver P&amp;L"/>
      <sheetName val="Break-Even Cash Solver P&amp;L"/>
      <sheetName val="Assumption Info. Summ P1"/>
      <sheetName val="Assumption Info. Rent"/>
      <sheetName val="Assumption Info. Summ P2"/>
      <sheetName val="STAR Reg Assumptions"/>
      <sheetName val="Regional Assumptions"/>
      <sheetName val="A2 Reg Assumptions"/>
      <sheetName val="Side Bar Reg Assumptions"/>
      <sheetName val="APPB Reg Assumptions"/>
      <sheetName val="A2 Mgr Staffing Levels"/>
      <sheetName val="Manager Staffing Levels"/>
      <sheetName val="STAR Manager Staffing Levels"/>
      <sheetName val="APPB Manager Staffing Levels"/>
      <sheetName val="Side Bar Manager Staffing Level"/>
      <sheetName val="Regional Labor Assump"/>
      <sheetName val="STAR Regional Labor Assump"/>
      <sheetName val="Side Bar Regional Labor Assump"/>
      <sheetName val="A2 Regional Labor Assump"/>
      <sheetName val="APPB Regional Labor Assump"/>
      <sheetName val="Regional Standards"/>
      <sheetName val="Variance"/>
      <sheetName val="Cann-Input"/>
      <sheetName val="IRR"/>
      <sheetName val="Projected P(L) (1)"/>
      <sheetName val="Projected P(L) (2)"/>
      <sheetName val="Projected P(L) (3)"/>
      <sheetName val="Projected P(L) (4)"/>
      <sheetName val="Projected P(L) (5)"/>
      <sheetName val="Cann Pg2"/>
      <sheetName val="Cann - Sensitvity"/>
      <sheetName val="STAR Regional Standards"/>
      <sheetName val="APPB Regional Standards"/>
      <sheetName val="A2 Regional Standards"/>
      <sheetName val="Side Bar Regional Standards"/>
      <sheetName val="Variable Selected Results"/>
      <sheetName val="REG_COST w&amp;wo LL"/>
      <sheetName val="REG_P&amp;L"/>
      <sheetName val="Module1"/>
      <sheetName val="Module2"/>
      <sheetName val="Module3"/>
      <sheetName val="Module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alifornia</v>
          </cell>
          <cell r="C1" t="str">
            <v>Georgia</v>
          </cell>
          <cell r="D1" t="str">
            <v>Kansas City</v>
          </cell>
          <cell r="E1" t="str">
            <v>Michigan</v>
          </cell>
          <cell r="F1" t="str">
            <v>Minnesota</v>
          </cell>
          <cell r="G1" t="str">
            <v>Nevada</v>
          </cell>
          <cell r="H1" t="str">
            <v>New England</v>
          </cell>
          <cell r="I1" t="str">
            <v>New Mexico</v>
          </cell>
          <cell r="J1" t="str">
            <v>Pennsylvania</v>
          </cell>
          <cell r="K1" t="str">
            <v>St Louis</v>
          </cell>
          <cell r="L1" t="str">
            <v>Texas</v>
          </cell>
          <cell r="M1" t="str">
            <v>Virginia</v>
          </cell>
        </row>
        <row r="2">
          <cell r="B2">
            <v>7</v>
          </cell>
          <cell r="C2">
            <v>8</v>
          </cell>
          <cell r="D2">
            <v>21</v>
          </cell>
          <cell r="E2">
            <v>35</v>
          </cell>
          <cell r="F2">
            <v>31</v>
          </cell>
          <cell r="G2">
            <v>12</v>
          </cell>
          <cell r="H2">
            <v>36</v>
          </cell>
          <cell r="I2">
            <v>6</v>
          </cell>
          <cell r="J2">
            <v>11</v>
          </cell>
          <cell r="K2">
            <v>21</v>
          </cell>
          <cell r="L2">
            <v>24</v>
          </cell>
          <cell r="M2">
            <v>35</v>
          </cell>
        </row>
        <row r="3">
          <cell r="B3">
            <v>0</v>
          </cell>
          <cell r="C3">
            <v>0</v>
          </cell>
          <cell r="D3">
            <v>1</v>
          </cell>
          <cell r="E3">
            <v>1</v>
          </cell>
          <cell r="F3">
            <v>0</v>
          </cell>
          <cell r="G3">
            <v>0</v>
          </cell>
          <cell r="H3">
            <v>1</v>
          </cell>
          <cell r="I3">
            <v>0</v>
          </cell>
          <cell r="J3">
            <v>0</v>
          </cell>
          <cell r="K3">
            <v>0</v>
          </cell>
          <cell r="L3">
            <v>2</v>
          </cell>
          <cell r="M3">
            <v>0</v>
          </cell>
        </row>
        <row r="4">
          <cell r="B4">
            <v>0</v>
          </cell>
          <cell r="C4">
            <v>1</v>
          </cell>
          <cell r="D4">
            <v>2</v>
          </cell>
          <cell r="E4">
            <v>3</v>
          </cell>
          <cell r="F4">
            <v>2</v>
          </cell>
          <cell r="G4">
            <v>0</v>
          </cell>
          <cell r="H4">
            <v>8</v>
          </cell>
          <cell r="I4">
            <v>0</v>
          </cell>
          <cell r="J4">
            <v>2</v>
          </cell>
          <cell r="K4">
            <v>3</v>
          </cell>
          <cell r="L4">
            <v>0</v>
          </cell>
          <cell r="M4">
            <v>1</v>
          </cell>
        </row>
        <row r="5">
          <cell r="B5">
            <v>0</v>
          </cell>
          <cell r="C5">
            <v>1</v>
          </cell>
          <cell r="D5">
            <v>3</v>
          </cell>
          <cell r="E5">
            <v>6</v>
          </cell>
          <cell r="F5">
            <v>2</v>
          </cell>
          <cell r="G5">
            <v>0</v>
          </cell>
          <cell r="H5">
            <v>9</v>
          </cell>
          <cell r="I5">
            <v>0</v>
          </cell>
          <cell r="J5">
            <v>2</v>
          </cell>
          <cell r="K5">
            <v>3</v>
          </cell>
          <cell r="L5">
            <v>2</v>
          </cell>
          <cell r="M5">
            <v>1</v>
          </cell>
        </row>
        <row r="11">
          <cell r="A11" t="str">
            <v>Albany, GA</v>
          </cell>
          <cell r="B11">
            <v>20</v>
          </cell>
          <cell r="C11">
            <v>2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lbany-Schenectady-Troy</v>
          </cell>
          <cell r="B12">
            <v>30</v>
          </cell>
          <cell r="C12">
            <v>3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lberta, Canada</v>
          </cell>
          <cell r="B13">
            <v>216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lburquerque, NM-CO-AZ</v>
          </cell>
          <cell r="B14">
            <v>40</v>
          </cell>
          <cell r="C14">
            <v>8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Alexandria, LA</v>
          </cell>
          <cell r="B15">
            <v>50</v>
          </cell>
          <cell r="C15">
            <v>1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arillo, TX-OK-NM</v>
          </cell>
          <cell r="B16">
            <v>8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nniston, AL</v>
          </cell>
          <cell r="B17">
            <v>90</v>
          </cell>
          <cell r="C17">
            <v>1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Ardmore-Ada, OK</v>
          </cell>
          <cell r="B18">
            <v>100</v>
          </cell>
          <cell r="C18">
            <v>1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Atlanta, GA-AL</v>
          </cell>
          <cell r="B19">
            <v>110</v>
          </cell>
          <cell r="C19">
            <v>29</v>
          </cell>
          <cell r="D19">
            <v>0</v>
          </cell>
          <cell r="E19">
            <v>1</v>
          </cell>
          <cell r="F19">
            <v>1</v>
          </cell>
        </row>
        <row r="20">
          <cell r="A20" t="str">
            <v>Augusta, GA-SC</v>
          </cell>
          <cell r="B20">
            <v>120</v>
          </cell>
          <cell r="C20">
            <v>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Austin, TX</v>
          </cell>
          <cell r="B21">
            <v>130</v>
          </cell>
          <cell r="C21">
            <v>4</v>
          </cell>
          <cell r="D21">
            <v>1</v>
          </cell>
          <cell r="E21">
            <v>0</v>
          </cell>
          <cell r="F21">
            <v>1</v>
          </cell>
        </row>
        <row r="22">
          <cell r="A22" t="str">
            <v>Bakersfield, CA</v>
          </cell>
          <cell r="B22">
            <v>140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Baltimore, MD</v>
          </cell>
          <cell r="B23">
            <v>150</v>
          </cell>
          <cell r="C23">
            <v>5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Bangor, ME</v>
          </cell>
          <cell r="B24">
            <v>160</v>
          </cell>
          <cell r="C24">
            <v>1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Baton Rouge, LA-MS</v>
          </cell>
          <cell r="B25">
            <v>170</v>
          </cell>
          <cell r="C25">
            <v>3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Billings-Hardin, MT-WY</v>
          </cell>
          <cell r="B26">
            <v>200</v>
          </cell>
          <cell r="C26">
            <v>2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Biloxi-Gulfport-Pascagoula</v>
          </cell>
          <cell r="B27">
            <v>210</v>
          </cell>
          <cell r="C27">
            <v>1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Binghamton, NY-PA</v>
          </cell>
          <cell r="B28">
            <v>220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Birmingham, AL</v>
          </cell>
          <cell r="B29">
            <v>230</v>
          </cell>
          <cell r="C29">
            <v>4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Bluefield-Beckley-Oak Hill</v>
          </cell>
          <cell r="B30">
            <v>240</v>
          </cell>
          <cell r="C30">
            <v>2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Boise, ID-OR</v>
          </cell>
          <cell r="B31">
            <v>250</v>
          </cell>
          <cell r="C31">
            <v>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Boston, MA-NH-VT</v>
          </cell>
          <cell r="B32">
            <v>260</v>
          </cell>
          <cell r="C32">
            <v>17</v>
          </cell>
          <cell r="D32">
            <v>0</v>
          </cell>
          <cell r="E32">
            <v>5</v>
          </cell>
          <cell r="F32">
            <v>5</v>
          </cell>
        </row>
        <row r="33">
          <cell r="A33" t="str">
            <v>Bristol-Kingsport-Johnson City</v>
          </cell>
          <cell r="B33">
            <v>280</v>
          </cell>
          <cell r="C33">
            <v>4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Buffalo, NY-PA</v>
          </cell>
          <cell r="B34">
            <v>290</v>
          </cell>
          <cell r="C34">
            <v>8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Burlington-Plattsburgh, VT-NY</v>
          </cell>
          <cell r="B35">
            <v>300</v>
          </cell>
          <cell r="C35">
            <v>3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Butte, MT</v>
          </cell>
          <cell r="B36">
            <v>305</v>
          </cell>
          <cell r="C36">
            <v>1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Cedar Rapids-Waterloo-Dubuque</v>
          </cell>
          <cell r="B37">
            <v>320</v>
          </cell>
          <cell r="C37">
            <v>3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Charleston, SC</v>
          </cell>
          <cell r="B38">
            <v>330</v>
          </cell>
          <cell r="C38">
            <v>8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Charleston-Huntington,</v>
          </cell>
          <cell r="B39">
            <v>340</v>
          </cell>
          <cell r="C39">
            <v>6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Charlotte, NC-SC</v>
          </cell>
          <cell r="B40">
            <v>350</v>
          </cell>
          <cell r="C40">
            <v>1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Charlottesville, VA</v>
          </cell>
          <cell r="B41">
            <v>355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Chattanooga, TN-AL-GA-NC</v>
          </cell>
          <cell r="B42">
            <v>360</v>
          </cell>
          <cell r="C42">
            <v>5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Cheyenne-Scottsbluff-Sterling</v>
          </cell>
          <cell r="B43">
            <v>370</v>
          </cell>
          <cell r="C43">
            <v>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Chicago, IL-IN-WI</v>
          </cell>
          <cell r="B44">
            <v>380</v>
          </cell>
          <cell r="C44">
            <v>27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hico-Redding, CA</v>
          </cell>
          <cell r="B45">
            <v>390</v>
          </cell>
          <cell r="C45">
            <v>2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incinnati, OH-KY-IN</v>
          </cell>
          <cell r="B46">
            <v>400</v>
          </cell>
          <cell r="C46">
            <v>11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Clarksburg-Weston, WV</v>
          </cell>
          <cell r="B47">
            <v>410</v>
          </cell>
          <cell r="C47">
            <v>1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Cleveland, OH</v>
          </cell>
          <cell r="B48">
            <v>420</v>
          </cell>
          <cell r="C48">
            <v>21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Colorado Springs-Pueblo, CO</v>
          </cell>
          <cell r="B49">
            <v>430</v>
          </cell>
          <cell r="C49">
            <v>4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Columbia, SC</v>
          </cell>
          <cell r="B50">
            <v>440</v>
          </cell>
          <cell r="C50">
            <v>7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Columbia-Jefferson City, MO</v>
          </cell>
          <cell r="B51">
            <v>450</v>
          </cell>
          <cell r="C51">
            <v>2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Columbus, GA-AL</v>
          </cell>
          <cell r="B52">
            <v>460</v>
          </cell>
          <cell r="C52">
            <v>3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Columbus, OH</v>
          </cell>
          <cell r="B53">
            <v>470</v>
          </cell>
          <cell r="C53">
            <v>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lumbus-Tupelo, MS-AL</v>
          </cell>
          <cell r="B54">
            <v>480</v>
          </cell>
          <cell r="C54">
            <v>3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Dallas-Ft Worth, TX</v>
          </cell>
          <cell r="B55">
            <v>500</v>
          </cell>
          <cell r="C55">
            <v>14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Davenport-Rock Island-Moline</v>
          </cell>
          <cell r="B56">
            <v>510</v>
          </cell>
          <cell r="C56">
            <v>6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Dayton, OH-IN</v>
          </cell>
          <cell r="B57">
            <v>520</v>
          </cell>
          <cell r="C57">
            <v>7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Denver, CO-NE-WY</v>
          </cell>
          <cell r="B58">
            <v>530</v>
          </cell>
          <cell r="C58">
            <v>2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Des Moines, IA-MO</v>
          </cell>
          <cell r="B59">
            <v>540</v>
          </cell>
          <cell r="C59">
            <v>7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Detroit, MI</v>
          </cell>
          <cell r="B60">
            <v>550</v>
          </cell>
          <cell r="C60">
            <v>19</v>
          </cell>
          <cell r="D60">
            <v>1</v>
          </cell>
          <cell r="E60">
            <v>2</v>
          </cell>
          <cell r="F60">
            <v>3</v>
          </cell>
        </row>
        <row r="61">
          <cell r="A61" t="str">
            <v>Dothan, AL-GA-FL</v>
          </cell>
          <cell r="B61">
            <v>560</v>
          </cell>
          <cell r="C61">
            <v>1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Duluth-Superior, MN-WI-MI</v>
          </cell>
          <cell r="B62">
            <v>570</v>
          </cell>
          <cell r="C62">
            <v>1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El Centro-Yuma, CA-AZ</v>
          </cell>
          <cell r="B63">
            <v>580</v>
          </cell>
          <cell r="C63">
            <v>1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El Paso, TX-NM</v>
          </cell>
          <cell r="B64">
            <v>590</v>
          </cell>
          <cell r="C64">
            <v>6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Elmira, NY-PA</v>
          </cell>
          <cell r="B65">
            <v>600</v>
          </cell>
          <cell r="C65">
            <v>1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Erie, PA</v>
          </cell>
          <cell r="B66">
            <v>610</v>
          </cell>
          <cell r="C66">
            <v>3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Eureka, CA</v>
          </cell>
          <cell r="B67">
            <v>63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Evansville, IN-KY-IL</v>
          </cell>
          <cell r="B68">
            <v>640</v>
          </cell>
          <cell r="C68">
            <v>3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Fargo, ND-MN</v>
          </cell>
          <cell r="B69">
            <v>650</v>
          </cell>
          <cell r="C69">
            <v>2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Flint-Saginaw-Bay City, MI</v>
          </cell>
          <cell r="B70">
            <v>670</v>
          </cell>
          <cell r="C70">
            <v>5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Florence, NC-SC</v>
          </cell>
          <cell r="B71">
            <v>680</v>
          </cell>
          <cell r="C71">
            <v>4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Fresno-Visalia, CA</v>
          </cell>
          <cell r="B72">
            <v>720</v>
          </cell>
          <cell r="C72">
            <v>6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Ft Myers-Naples, FL</v>
          </cell>
          <cell r="B73">
            <v>690</v>
          </cell>
          <cell r="C73">
            <v>6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Ft Smith, AR-OK</v>
          </cell>
          <cell r="B74">
            <v>700</v>
          </cell>
          <cell r="C74">
            <v>2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Ft Wayne, IN-OH</v>
          </cell>
          <cell r="B75">
            <v>710</v>
          </cell>
          <cell r="C75">
            <v>3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Gainesville, FL</v>
          </cell>
          <cell r="B76">
            <v>730</v>
          </cell>
          <cell r="C76">
            <v>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Germany</v>
          </cell>
          <cell r="B77">
            <v>2170</v>
          </cell>
          <cell r="C77">
            <v>2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Grand Junction-Durango, CO</v>
          </cell>
          <cell r="B78">
            <v>740</v>
          </cell>
          <cell r="C78">
            <v>1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Grand Rapids-Kalamazoo-Btl Crk</v>
          </cell>
          <cell r="B79">
            <v>750</v>
          </cell>
          <cell r="C79">
            <v>10</v>
          </cell>
          <cell r="D79">
            <v>1</v>
          </cell>
          <cell r="E79">
            <v>1</v>
          </cell>
          <cell r="F79">
            <v>2</v>
          </cell>
        </row>
        <row r="80">
          <cell r="A80" t="str">
            <v>Greece</v>
          </cell>
          <cell r="B80">
            <v>2400</v>
          </cell>
          <cell r="C80">
            <v>1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Green Bay-Appleton, WI-MI</v>
          </cell>
          <cell r="B81">
            <v>770</v>
          </cell>
          <cell r="C81">
            <v>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Greensboro-Winston Salem-H Pnt</v>
          </cell>
          <cell r="B82">
            <v>780</v>
          </cell>
          <cell r="C82">
            <v>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Greenville-New Bern-Washington</v>
          </cell>
          <cell r="B83">
            <v>790</v>
          </cell>
          <cell r="C83">
            <v>3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Greenville-Spartanburg-Ashville</v>
          </cell>
          <cell r="B84">
            <v>800</v>
          </cell>
          <cell r="C84">
            <v>1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Hagerstown, MD</v>
          </cell>
          <cell r="B85">
            <v>815</v>
          </cell>
          <cell r="C85">
            <v>1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Harrisburg-York-Lancaster-Lbnn</v>
          </cell>
          <cell r="B86">
            <v>820</v>
          </cell>
          <cell r="C86">
            <v>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Harrisonburg, VA-WV</v>
          </cell>
          <cell r="B87">
            <v>830</v>
          </cell>
          <cell r="C87">
            <v>2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Heerlen, The Netherlands</v>
          </cell>
          <cell r="B88">
            <v>2150</v>
          </cell>
          <cell r="C88">
            <v>5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Helena, MT</v>
          </cell>
          <cell r="B89">
            <v>850</v>
          </cell>
          <cell r="C89">
            <v>1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Huntsville-Decatur-Florence</v>
          </cell>
          <cell r="B90">
            <v>870</v>
          </cell>
          <cell r="C90">
            <v>4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Idaho Falls-Pocatello, ID</v>
          </cell>
          <cell r="B91">
            <v>880</v>
          </cell>
          <cell r="C91">
            <v>2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Indianapolis, IN</v>
          </cell>
          <cell r="B92">
            <v>890</v>
          </cell>
          <cell r="C92">
            <v>21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Jackson, MS</v>
          </cell>
          <cell r="B93">
            <v>900</v>
          </cell>
          <cell r="C93">
            <v>2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Jackson, TN</v>
          </cell>
          <cell r="B94">
            <v>910</v>
          </cell>
          <cell r="C94">
            <v>1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Jacksonville, FL-GA</v>
          </cell>
          <cell r="B95">
            <v>920</v>
          </cell>
          <cell r="C95">
            <v>14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Johnstown-Altoona, PA</v>
          </cell>
          <cell r="B96">
            <v>930</v>
          </cell>
          <cell r="C96">
            <v>2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Joplin-Pittsburg, MO-KS-AR-OK</v>
          </cell>
          <cell r="B97">
            <v>950</v>
          </cell>
          <cell r="C97">
            <v>1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Kansas City, KS-MO</v>
          </cell>
          <cell r="B98">
            <v>960</v>
          </cell>
          <cell r="C98">
            <v>22</v>
          </cell>
          <cell r="D98">
            <v>1</v>
          </cell>
          <cell r="E98">
            <v>2</v>
          </cell>
          <cell r="F98">
            <v>3</v>
          </cell>
        </row>
        <row r="99">
          <cell r="A99" t="str">
            <v>Knoxville, TN-KY-NC</v>
          </cell>
          <cell r="B99">
            <v>970</v>
          </cell>
          <cell r="C99">
            <v>8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La Crosse-Eau Claire, WI-MN</v>
          </cell>
          <cell r="B100">
            <v>980</v>
          </cell>
          <cell r="C100">
            <v>2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Lafayette, IN</v>
          </cell>
          <cell r="B101">
            <v>990</v>
          </cell>
          <cell r="C101">
            <v>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Lafayette, LA</v>
          </cell>
          <cell r="B102">
            <v>1000</v>
          </cell>
          <cell r="C102">
            <v>1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Lake Charles, LA</v>
          </cell>
          <cell r="B103">
            <v>1010</v>
          </cell>
          <cell r="C103">
            <v>1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Lansing, MI</v>
          </cell>
          <cell r="B104">
            <v>1020</v>
          </cell>
          <cell r="C104">
            <v>4</v>
          </cell>
          <cell r="D104">
            <v>0</v>
          </cell>
          <cell r="E104">
            <v>0</v>
          </cell>
          <cell r="F104">
            <v>1</v>
          </cell>
        </row>
        <row r="105">
          <cell r="A105" t="str">
            <v>Laredo, TX</v>
          </cell>
          <cell r="B105">
            <v>1030</v>
          </cell>
          <cell r="C105">
            <v>1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Las Vegas, NV</v>
          </cell>
          <cell r="B106">
            <v>1040</v>
          </cell>
          <cell r="C106">
            <v>9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Laurel-Hattiesburg, MS</v>
          </cell>
          <cell r="B107">
            <v>1050</v>
          </cell>
          <cell r="C107">
            <v>2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Lexington, KY</v>
          </cell>
          <cell r="B108">
            <v>1060</v>
          </cell>
          <cell r="C108">
            <v>7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Lima, OH</v>
          </cell>
          <cell r="B109">
            <v>1070</v>
          </cell>
          <cell r="C109">
            <v>1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Lincoln-Hastings-Kearney</v>
          </cell>
          <cell r="B110">
            <v>1080</v>
          </cell>
          <cell r="C110">
            <v>2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Little Rock, AR</v>
          </cell>
          <cell r="B111">
            <v>1090</v>
          </cell>
          <cell r="C111">
            <v>3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Los Angeles, CA</v>
          </cell>
          <cell r="B112">
            <v>1100</v>
          </cell>
          <cell r="C112">
            <v>17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Louisville, KY-IN</v>
          </cell>
          <cell r="B113">
            <v>1110</v>
          </cell>
          <cell r="C113">
            <v>8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Lubbock, TX</v>
          </cell>
          <cell r="B114">
            <v>1120</v>
          </cell>
          <cell r="C114">
            <v>1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Macon, GA</v>
          </cell>
          <cell r="B115">
            <v>1130</v>
          </cell>
          <cell r="C115">
            <v>6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Madison, WI</v>
          </cell>
          <cell r="B116">
            <v>1140</v>
          </cell>
          <cell r="C116">
            <v>2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Manitoba Province, Canada</v>
          </cell>
          <cell r="B117">
            <v>2120</v>
          </cell>
          <cell r="C117">
            <v>4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Mankato, MN-IA</v>
          </cell>
          <cell r="B118">
            <v>1150</v>
          </cell>
          <cell r="C118">
            <v>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McAllen-Brownsville: LRGV, TX</v>
          </cell>
          <cell r="B119">
            <v>1170</v>
          </cell>
          <cell r="C119">
            <v>4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Medford, OR-CA</v>
          </cell>
          <cell r="B120">
            <v>1180</v>
          </cell>
          <cell r="C120">
            <v>2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emphis, TN-MS-MO-AR</v>
          </cell>
          <cell r="B121">
            <v>1190</v>
          </cell>
          <cell r="C121">
            <v>12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eridian, MS-AL</v>
          </cell>
          <cell r="B122">
            <v>1200</v>
          </cell>
          <cell r="C122">
            <v>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iami, FL</v>
          </cell>
          <cell r="B123">
            <v>1210</v>
          </cell>
          <cell r="C123">
            <v>5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Milwaukee, WI</v>
          </cell>
          <cell r="B124">
            <v>1230</v>
          </cell>
          <cell r="C124">
            <v>9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Minneapolis-St Paul, MN-WI</v>
          </cell>
          <cell r="B125">
            <v>1240</v>
          </cell>
          <cell r="C125">
            <v>28</v>
          </cell>
          <cell r="D125">
            <v>0</v>
          </cell>
          <cell r="E125">
            <v>2</v>
          </cell>
          <cell r="F125">
            <v>2</v>
          </cell>
        </row>
        <row r="126">
          <cell r="A126" t="str">
            <v>Minot-Bismarck-Dickinson</v>
          </cell>
          <cell r="B126">
            <v>1250</v>
          </cell>
          <cell r="C126">
            <v>3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Missoula, MT</v>
          </cell>
          <cell r="B127">
            <v>1260</v>
          </cell>
          <cell r="C127">
            <v>2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Mobile-Pensacola, AL-FL-MS</v>
          </cell>
          <cell r="B128">
            <v>1270</v>
          </cell>
          <cell r="C128">
            <v>6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Monterrey, Mexico</v>
          </cell>
          <cell r="B129">
            <v>2650</v>
          </cell>
          <cell r="C129">
            <v>1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Montgomery-Selma, AL</v>
          </cell>
          <cell r="B130">
            <v>1290</v>
          </cell>
          <cell r="C130">
            <v>4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Nashville, TN-KY</v>
          </cell>
          <cell r="B131">
            <v>1300</v>
          </cell>
          <cell r="C131">
            <v>15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New Orleans, LA-MS</v>
          </cell>
          <cell r="B132">
            <v>1310</v>
          </cell>
          <cell r="C132">
            <v>8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New York, NY-NJ-PA-CT</v>
          </cell>
          <cell r="B133">
            <v>1320</v>
          </cell>
          <cell r="C133">
            <v>29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Norfolk-Portsmouth-Newprt News</v>
          </cell>
          <cell r="B134">
            <v>1330</v>
          </cell>
          <cell r="C134">
            <v>14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North Platte, NE</v>
          </cell>
          <cell r="B135">
            <v>1340</v>
          </cell>
          <cell r="C135">
            <v>1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Oklahoma City, OK</v>
          </cell>
          <cell r="B136">
            <v>1360</v>
          </cell>
          <cell r="C136">
            <v>5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Omaha, NE-MO-IA</v>
          </cell>
          <cell r="B137">
            <v>1370</v>
          </cell>
          <cell r="C137">
            <v>4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Ontario Province - Canada</v>
          </cell>
          <cell r="B138">
            <v>2180</v>
          </cell>
          <cell r="C138">
            <v>1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Ontario, Canada</v>
          </cell>
          <cell r="B139">
            <v>2600</v>
          </cell>
          <cell r="C139">
            <v>1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Orlando-Daytona Beach-Melborne</v>
          </cell>
          <cell r="B140">
            <v>1380</v>
          </cell>
          <cell r="C140">
            <v>7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Paducah-Cape Girardeau-Hrrsbrg</v>
          </cell>
          <cell r="B141">
            <v>1400</v>
          </cell>
          <cell r="C141">
            <v>4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Palm Springs, CA</v>
          </cell>
          <cell r="B142">
            <v>1410</v>
          </cell>
          <cell r="C142">
            <v>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Panama City, FL</v>
          </cell>
          <cell r="B143">
            <v>1420</v>
          </cell>
          <cell r="C143">
            <v>1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Parkersburg, WV</v>
          </cell>
          <cell r="B144">
            <v>1430</v>
          </cell>
          <cell r="C144">
            <v>2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Peoria-Bloomington, IL</v>
          </cell>
          <cell r="B145">
            <v>1440</v>
          </cell>
          <cell r="C145">
            <v>4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Philadelphia, PA-NJ-DE</v>
          </cell>
          <cell r="B146">
            <v>1450</v>
          </cell>
          <cell r="C146">
            <v>18</v>
          </cell>
          <cell r="D146">
            <v>0</v>
          </cell>
          <cell r="E146">
            <v>2</v>
          </cell>
          <cell r="F146">
            <v>2</v>
          </cell>
        </row>
        <row r="147">
          <cell r="A147" t="str">
            <v>Phoenix, AZ-CA</v>
          </cell>
          <cell r="B147">
            <v>1460</v>
          </cell>
          <cell r="C147">
            <v>14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Pittsburgh, PA-MD-WV</v>
          </cell>
          <cell r="B148">
            <v>1470</v>
          </cell>
          <cell r="C148">
            <v>7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Portland, OR-WA</v>
          </cell>
          <cell r="B149">
            <v>1480</v>
          </cell>
          <cell r="C149">
            <v>7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Portland-Poland Spring, ME-NH</v>
          </cell>
          <cell r="B150">
            <v>1490</v>
          </cell>
          <cell r="C150">
            <v>4</v>
          </cell>
          <cell r="D150">
            <v>1</v>
          </cell>
          <cell r="E150">
            <v>0</v>
          </cell>
          <cell r="F150">
            <v>1</v>
          </cell>
        </row>
        <row r="151">
          <cell r="A151" t="str">
            <v>Providence-New Bedford, RI-MA</v>
          </cell>
          <cell r="B151">
            <v>1510</v>
          </cell>
          <cell r="C151">
            <v>7</v>
          </cell>
          <cell r="D151">
            <v>0</v>
          </cell>
          <cell r="E151">
            <v>2</v>
          </cell>
          <cell r="F151">
            <v>2</v>
          </cell>
        </row>
        <row r="152">
          <cell r="A152" t="str">
            <v>Quincy-Hannibal, IL-MO-IA</v>
          </cell>
          <cell r="B152">
            <v>1520</v>
          </cell>
          <cell r="C152">
            <v>2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Raleigh-Durham NC-VA</v>
          </cell>
          <cell r="B153">
            <v>1530</v>
          </cell>
          <cell r="C153">
            <v>14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Rapid City, SD-NE-MT-WY</v>
          </cell>
          <cell r="B154">
            <v>1540</v>
          </cell>
          <cell r="C154">
            <v>1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Reno, NV-CA</v>
          </cell>
          <cell r="B155">
            <v>1550</v>
          </cell>
          <cell r="C155">
            <v>3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Richmond, VA</v>
          </cell>
          <cell r="B156">
            <v>1560</v>
          </cell>
          <cell r="C156">
            <v>1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Roanoke-Lynchburg, VA-WV</v>
          </cell>
          <cell r="B157">
            <v>1570</v>
          </cell>
          <cell r="C157">
            <v>8</v>
          </cell>
          <cell r="D157">
            <v>1</v>
          </cell>
          <cell r="E157">
            <v>0</v>
          </cell>
          <cell r="F157">
            <v>1</v>
          </cell>
        </row>
        <row r="158">
          <cell r="A158" t="str">
            <v>Rochester, NY</v>
          </cell>
          <cell r="B158">
            <v>1580</v>
          </cell>
          <cell r="C158">
            <v>5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Rochester-Mason City-Austin</v>
          </cell>
          <cell r="B159">
            <v>1590</v>
          </cell>
          <cell r="C159">
            <v>3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ockford, IL-WI</v>
          </cell>
          <cell r="B160">
            <v>1600</v>
          </cell>
          <cell r="C160">
            <v>4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Roswell, NM</v>
          </cell>
          <cell r="B161">
            <v>1610</v>
          </cell>
          <cell r="C161">
            <v>1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Sacramento-Stockton, CA</v>
          </cell>
          <cell r="B162">
            <v>1620</v>
          </cell>
          <cell r="C162">
            <v>9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Salinas-Monterey, CA</v>
          </cell>
          <cell r="B163">
            <v>1650</v>
          </cell>
          <cell r="C163">
            <v>1</v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Salisbury, MD-DE</v>
          </cell>
          <cell r="B164">
            <v>1660</v>
          </cell>
          <cell r="C164">
            <v>3</v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Salt Lake City, UT-ID-NV-WY-MT</v>
          </cell>
          <cell r="B165">
            <v>1670</v>
          </cell>
          <cell r="C165">
            <v>7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>San Angelo, TX</v>
          </cell>
          <cell r="B166">
            <v>1680</v>
          </cell>
          <cell r="C166">
            <v>1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San Antonio, TX</v>
          </cell>
          <cell r="B167">
            <v>1690</v>
          </cell>
          <cell r="C167">
            <v>5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San Diego, CA</v>
          </cell>
          <cell r="B168">
            <v>1700</v>
          </cell>
          <cell r="C168">
            <v>7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San Francisco, CA</v>
          </cell>
          <cell r="B169">
            <v>1710</v>
          </cell>
          <cell r="C169">
            <v>11</v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>Santa Barbara-Santa Maria-SLO</v>
          </cell>
          <cell r="B170">
            <v>1720</v>
          </cell>
          <cell r="C170">
            <v>2</v>
          </cell>
          <cell r="D170">
            <v>0</v>
          </cell>
          <cell r="E170">
            <v>0</v>
          </cell>
          <cell r="F170">
            <v>0</v>
          </cell>
        </row>
        <row r="171">
          <cell r="A171" t="str">
            <v>Sarasota</v>
          </cell>
          <cell r="B171">
            <v>1730</v>
          </cell>
          <cell r="C171">
            <v>1</v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>Savannah, GA-SC</v>
          </cell>
          <cell r="B172">
            <v>1740</v>
          </cell>
          <cell r="C172">
            <v>7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Seattle-Tacoma, WA</v>
          </cell>
          <cell r="B173">
            <v>1750</v>
          </cell>
          <cell r="C173">
            <v>8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>Shreveport-Texarkana</v>
          </cell>
          <cell r="B174">
            <v>1770</v>
          </cell>
          <cell r="C174">
            <v>4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>Sioux City, IA-NE-SD</v>
          </cell>
          <cell r="B175">
            <v>1780</v>
          </cell>
          <cell r="C175">
            <v>2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>Sioux Falls-Mitchell, SD-IA-MN</v>
          </cell>
          <cell r="B176">
            <v>1790</v>
          </cell>
          <cell r="C176">
            <v>1</v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>South Bend-Elkhart, IN-MI</v>
          </cell>
          <cell r="B177">
            <v>1800</v>
          </cell>
          <cell r="C177">
            <v>8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>Spokane, WA-OR-MT-ID</v>
          </cell>
          <cell r="B178">
            <v>1810</v>
          </cell>
          <cell r="C178">
            <v>3</v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>Springfield, MA</v>
          </cell>
          <cell r="B179">
            <v>1820</v>
          </cell>
          <cell r="C179">
            <v>2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Springfield, MO-AR</v>
          </cell>
          <cell r="B180">
            <v>1830</v>
          </cell>
          <cell r="C180">
            <v>3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Springfield-Decatur-Champaign</v>
          </cell>
          <cell r="B181">
            <v>1840</v>
          </cell>
          <cell r="C181">
            <v>4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St Joseph, MO</v>
          </cell>
          <cell r="B182">
            <v>1630</v>
          </cell>
          <cell r="C182">
            <v>1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St Louis, MO-IL</v>
          </cell>
          <cell r="B183">
            <v>1640</v>
          </cell>
          <cell r="C183">
            <v>21</v>
          </cell>
          <cell r="D183">
            <v>0</v>
          </cell>
          <cell r="E183">
            <v>2</v>
          </cell>
          <cell r="F183">
            <v>2</v>
          </cell>
        </row>
        <row r="184">
          <cell r="A184" t="str">
            <v>Sweden</v>
          </cell>
          <cell r="B184">
            <v>2200</v>
          </cell>
          <cell r="C184">
            <v>2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Syracuse, NY</v>
          </cell>
          <cell r="B185">
            <v>1850</v>
          </cell>
          <cell r="C185">
            <v>3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Tallahassee-Thomasville, FL-GA</v>
          </cell>
          <cell r="B186">
            <v>1860</v>
          </cell>
          <cell r="C186">
            <v>4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Tampa-St Petersburg, FL</v>
          </cell>
          <cell r="B187">
            <v>1870</v>
          </cell>
          <cell r="C187">
            <v>17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Terre Haute, IN-IL</v>
          </cell>
          <cell r="B188">
            <v>1880</v>
          </cell>
          <cell r="C188">
            <v>1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>Toledo, OH-MI</v>
          </cell>
          <cell r="B189">
            <v>1890</v>
          </cell>
          <cell r="C189">
            <v>5</v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>Topeka, KS</v>
          </cell>
          <cell r="B190">
            <v>1900</v>
          </cell>
          <cell r="C190">
            <v>3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Traverse City-Cadillac, MI</v>
          </cell>
          <cell r="B191">
            <v>1910</v>
          </cell>
          <cell r="C191">
            <v>1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>Tucson, AZ-NM</v>
          </cell>
          <cell r="B192">
            <v>1920</v>
          </cell>
          <cell r="C192">
            <v>3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Tulsa, OK-KS</v>
          </cell>
          <cell r="B193">
            <v>1930</v>
          </cell>
          <cell r="C193">
            <v>4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Tuscaloosa, AL</v>
          </cell>
          <cell r="B194">
            <v>1940</v>
          </cell>
          <cell r="C194">
            <v>1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Twin Falls, ID</v>
          </cell>
          <cell r="B195">
            <v>1950</v>
          </cell>
          <cell r="C195">
            <v>1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Tyler-Longview, TX</v>
          </cell>
          <cell r="B196">
            <v>1960</v>
          </cell>
          <cell r="C196">
            <v>2</v>
          </cell>
          <cell r="D196">
            <v>1</v>
          </cell>
          <cell r="E196">
            <v>0</v>
          </cell>
          <cell r="F196">
            <v>1</v>
          </cell>
        </row>
        <row r="197">
          <cell r="A197" t="str">
            <v>Victoria, TX</v>
          </cell>
          <cell r="B197">
            <v>1980</v>
          </cell>
          <cell r="C197">
            <v>1</v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>Waco-Temple, TX</v>
          </cell>
          <cell r="B198">
            <v>1990</v>
          </cell>
          <cell r="C198">
            <v>4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Washington, DC-MD-VA-PA-WV</v>
          </cell>
          <cell r="B199">
            <v>2000</v>
          </cell>
          <cell r="C199">
            <v>2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>Watertown-Carthage, NY</v>
          </cell>
          <cell r="B200">
            <v>2010</v>
          </cell>
          <cell r="C200">
            <v>1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Wausau-Rhinelander, WI</v>
          </cell>
          <cell r="B201">
            <v>2020</v>
          </cell>
          <cell r="C201">
            <v>2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West Palm Beach-Ft Pierce-V.B.</v>
          </cell>
          <cell r="B202">
            <v>2030</v>
          </cell>
          <cell r="C202">
            <v>1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Wheeling-Steubenville, WV-OH</v>
          </cell>
          <cell r="B203">
            <v>2040</v>
          </cell>
          <cell r="C203">
            <v>2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>Wichita Falls-Lawton, TX-OK</v>
          </cell>
          <cell r="B204">
            <v>2060</v>
          </cell>
          <cell r="C204">
            <v>2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Wichita-Hutchinson, KS-NE-OK</v>
          </cell>
          <cell r="B205">
            <v>2050</v>
          </cell>
          <cell r="C205">
            <v>7</v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>Wilkes Barre-Scranton, PA</v>
          </cell>
          <cell r="B206">
            <v>2070</v>
          </cell>
          <cell r="C206">
            <v>4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Wilmington, NC</v>
          </cell>
          <cell r="B207">
            <v>2080</v>
          </cell>
          <cell r="C207">
            <v>1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Yakima, WA-OR</v>
          </cell>
          <cell r="B208">
            <v>2090</v>
          </cell>
          <cell r="C208">
            <v>1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Youngstown, OH-PA</v>
          </cell>
          <cell r="B209">
            <v>2100</v>
          </cell>
          <cell r="C209">
            <v>3</v>
          </cell>
          <cell r="D209">
            <v>0</v>
          </cell>
          <cell r="E209">
            <v>0</v>
          </cell>
          <cell r="F20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D9" t="str">
            <v>NARRAGANSETT, WASHINGTON,RI</v>
          </cell>
        </row>
        <row r="10">
          <cell r="D10" t="str">
            <v>Californi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onnection"/>
      <sheetName val="Scenario"/>
      <sheetName val="View"/>
      <sheetName val="Value"/>
      <sheetName val="Year"/>
      <sheetName val="Period"/>
      <sheetName val="Entity"/>
      <sheetName val="Account"/>
      <sheetName val="ICP"/>
      <sheetName val="C1 Site"/>
      <sheetName val="C2 InterSite"/>
      <sheetName val="C3 Voucher Type"/>
      <sheetName val="C4 Cost Center"/>
      <sheetName val="PL Detail"/>
      <sheetName val="PL Summary"/>
      <sheetName val="BS Detail"/>
      <sheetName val="BS Summary"/>
      <sheetName val="SHARED SERVICES ALLOC PLAN"/>
      <sheetName val="1USAD"/>
      <sheetName val="1USNI BUILDING ALLOC PLAN"/>
      <sheetName val="SHARED SERVICES ALLOC Act Q1"/>
      <sheetName val="1USNI BUILDING ALLOC Act Q1"/>
      <sheetName val="1USNI BUILDING ALLOC True-up"/>
      <sheetName val="Entry breakdown by CC site"/>
      <sheetName val="Safety"/>
      <sheetName val="Department Slides"/>
      <sheetName val="SAFETY ALLOCATION TO COBU"/>
      <sheetName val="Quantify Build change"/>
      <sheetName val="prop ins for building alloc"/>
      <sheetName val="Dep for building alloc"/>
      <sheetName val="PIvot WorkUSE FOR HYPERION LOAD"/>
      <sheetName val="SS ALLOCATION HYPERION FORMAT"/>
    </sheetNames>
    <sheetDataSet>
      <sheetData sheetId="0"/>
      <sheetData sheetId="1"/>
      <sheetData sheetId="2">
        <row r="2">
          <cell r="A2" t="str">
            <v>Actual</v>
          </cell>
        </row>
        <row r="3">
          <cell r="A3" t="str">
            <v>Budget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</sheetData>
      <sheetData sheetId="3"/>
      <sheetData sheetId="4">
        <row r="1">
          <cell r="A1" t="str">
            <v>Label</v>
          </cell>
        </row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ARS Total</v>
          </cell>
        </row>
        <row r="18">
          <cell r="A18" t="str">
            <v>ARS Adjs</v>
          </cell>
        </row>
        <row r="19">
          <cell r="A19" t="str">
            <v>ARS</v>
          </cell>
        </row>
        <row r="20">
          <cell r="A20" t="str">
            <v>AUD Total</v>
          </cell>
        </row>
        <row r="21">
          <cell r="A21" t="str">
            <v>AUD Adjs</v>
          </cell>
        </row>
        <row r="22">
          <cell r="A22" t="str">
            <v>AUD</v>
          </cell>
        </row>
        <row r="23">
          <cell r="A23" t="str">
            <v>BEF Total</v>
          </cell>
        </row>
        <row r="24">
          <cell r="A24" t="str">
            <v>BEF Adjs</v>
          </cell>
        </row>
        <row r="25">
          <cell r="A25" t="str">
            <v>BEF</v>
          </cell>
        </row>
        <row r="26">
          <cell r="A26" t="str">
            <v>BRL Total</v>
          </cell>
        </row>
        <row r="27">
          <cell r="A27" t="str">
            <v>BRL Adjs</v>
          </cell>
        </row>
        <row r="28">
          <cell r="A28" t="str">
            <v>BRL</v>
          </cell>
        </row>
        <row r="29">
          <cell r="A29" t="str">
            <v>CAD Total</v>
          </cell>
        </row>
        <row r="30">
          <cell r="A30" t="str">
            <v>CAD Adjs</v>
          </cell>
        </row>
        <row r="31">
          <cell r="A31" t="str">
            <v>CAD</v>
          </cell>
        </row>
        <row r="32">
          <cell r="A32" t="str">
            <v>CHF Total</v>
          </cell>
        </row>
        <row r="33">
          <cell r="A33" t="str">
            <v>CHF Adjs</v>
          </cell>
        </row>
        <row r="34">
          <cell r="A34" t="str">
            <v>CHF</v>
          </cell>
        </row>
        <row r="35">
          <cell r="A35" t="str">
            <v>CNY Total</v>
          </cell>
        </row>
        <row r="36">
          <cell r="A36" t="str">
            <v>CNY Adjs</v>
          </cell>
        </row>
        <row r="37">
          <cell r="A37" t="str">
            <v>CNY</v>
          </cell>
        </row>
        <row r="38">
          <cell r="A38" t="str">
            <v>COP Total</v>
          </cell>
        </row>
        <row r="39">
          <cell r="A39" t="str">
            <v>COP Adjs</v>
          </cell>
        </row>
        <row r="40">
          <cell r="A40" t="str">
            <v>COP</v>
          </cell>
        </row>
        <row r="41">
          <cell r="A41" t="str">
            <v>DEM Total</v>
          </cell>
        </row>
        <row r="42">
          <cell r="A42" t="str">
            <v>DEM Adjs</v>
          </cell>
        </row>
        <row r="43">
          <cell r="A43" t="str">
            <v>DEM</v>
          </cell>
        </row>
        <row r="44">
          <cell r="A44" t="str">
            <v>ESP Total</v>
          </cell>
        </row>
        <row r="45">
          <cell r="A45" t="str">
            <v>ESP Adjs</v>
          </cell>
        </row>
        <row r="46">
          <cell r="A46" t="str">
            <v>ESP</v>
          </cell>
        </row>
        <row r="47">
          <cell r="A47" t="str">
            <v>EUR Total</v>
          </cell>
        </row>
        <row r="48">
          <cell r="A48" t="str">
            <v>EUR Adjs</v>
          </cell>
        </row>
        <row r="49">
          <cell r="A49" t="str">
            <v>EUR</v>
          </cell>
        </row>
        <row r="50">
          <cell r="A50" t="str">
            <v>FRF Total</v>
          </cell>
        </row>
        <row r="51">
          <cell r="A51" t="str">
            <v>FRF Adjs</v>
          </cell>
        </row>
        <row r="52">
          <cell r="A52" t="str">
            <v>FRF</v>
          </cell>
        </row>
        <row r="53">
          <cell r="A53" t="str">
            <v>GBP Total</v>
          </cell>
        </row>
        <row r="54">
          <cell r="A54" t="str">
            <v>GBP Adjs</v>
          </cell>
        </row>
        <row r="55">
          <cell r="A55" t="str">
            <v>GBP</v>
          </cell>
        </row>
        <row r="56">
          <cell r="A56" t="str">
            <v>HKD Total</v>
          </cell>
        </row>
        <row r="57">
          <cell r="A57" t="str">
            <v>HKD Adjs</v>
          </cell>
        </row>
        <row r="58">
          <cell r="A58" t="str">
            <v>HKD</v>
          </cell>
        </row>
        <row r="59">
          <cell r="A59" t="str">
            <v>ITL Total</v>
          </cell>
        </row>
        <row r="60">
          <cell r="A60" t="str">
            <v>ITL Adjs</v>
          </cell>
        </row>
        <row r="61">
          <cell r="A61" t="str">
            <v>ITL</v>
          </cell>
        </row>
        <row r="62">
          <cell r="A62" t="str">
            <v>JPY Total</v>
          </cell>
        </row>
        <row r="63">
          <cell r="A63" t="str">
            <v>JPY Adjs</v>
          </cell>
        </row>
        <row r="64">
          <cell r="A64" t="str">
            <v>JPY</v>
          </cell>
        </row>
        <row r="65">
          <cell r="A65" t="str">
            <v>KRW Total</v>
          </cell>
        </row>
        <row r="66">
          <cell r="A66" t="str">
            <v>KRW Adjs</v>
          </cell>
        </row>
        <row r="67">
          <cell r="A67" t="str">
            <v>KRW</v>
          </cell>
        </row>
        <row r="68">
          <cell r="A68" t="str">
            <v>LOC Total</v>
          </cell>
        </row>
        <row r="69">
          <cell r="A69" t="str">
            <v>LOC Adjs</v>
          </cell>
        </row>
        <row r="70">
          <cell r="A70" t="str">
            <v>LOC</v>
          </cell>
        </row>
        <row r="71">
          <cell r="A71" t="str">
            <v>MXP Total</v>
          </cell>
        </row>
        <row r="72">
          <cell r="A72" t="str">
            <v>MXP Adjs</v>
          </cell>
        </row>
        <row r="73">
          <cell r="A73" t="str">
            <v>MXP</v>
          </cell>
        </row>
        <row r="74">
          <cell r="A74" t="str">
            <v>NLG Total</v>
          </cell>
        </row>
        <row r="75">
          <cell r="A75" t="str">
            <v>NLG Adjs</v>
          </cell>
        </row>
        <row r="76">
          <cell r="A76" t="str">
            <v>NLG</v>
          </cell>
        </row>
        <row r="77">
          <cell r="A77" t="str">
            <v>SEK Total</v>
          </cell>
        </row>
        <row r="78">
          <cell r="A78" t="str">
            <v>SEK Adjs</v>
          </cell>
        </row>
        <row r="79">
          <cell r="A79" t="str">
            <v>SEK</v>
          </cell>
        </row>
        <row r="80">
          <cell r="A80" t="str">
            <v>SGD Total</v>
          </cell>
        </row>
        <row r="81">
          <cell r="A81" t="str">
            <v>SGD Adjs</v>
          </cell>
        </row>
        <row r="82">
          <cell r="A82" t="str">
            <v>SGD</v>
          </cell>
        </row>
        <row r="83">
          <cell r="A83" t="str">
            <v>USD Total</v>
          </cell>
        </row>
        <row r="84">
          <cell r="A84" t="str">
            <v>USD Adjs</v>
          </cell>
        </row>
        <row r="85">
          <cell r="A85" t="str">
            <v>USD</v>
          </cell>
        </row>
        <row r="86">
          <cell r="A86" t="str">
            <v>NGN Total</v>
          </cell>
        </row>
        <row r="87">
          <cell r="A87" t="str">
            <v>NGN Adjs</v>
          </cell>
        </row>
        <row r="88">
          <cell r="A88" t="str">
            <v>NGN</v>
          </cell>
        </row>
        <row r="89">
          <cell r="A89" t="str">
            <v>TTD Total</v>
          </cell>
        </row>
        <row r="90">
          <cell r="A90" t="str">
            <v>TTD Adjs</v>
          </cell>
        </row>
        <row r="91">
          <cell r="A91" t="str">
            <v>TTD</v>
          </cell>
        </row>
        <row r="92">
          <cell r="A92" t="str">
            <v>NOK Total</v>
          </cell>
        </row>
        <row r="93">
          <cell r="A93" t="str">
            <v>NOK Adjs</v>
          </cell>
        </row>
        <row r="94">
          <cell r="A94" t="str">
            <v>NOK</v>
          </cell>
        </row>
        <row r="95">
          <cell r="A95" t="str">
            <v>MYR Total</v>
          </cell>
        </row>
        <row r="96">
          <cell r="A96" t="str">
            <v>MYR Adjs</v>
          </cell>
        </row>
        <row r="97">
          <cell r="A97" t="str">
            <v>MYR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5">
        <row r="2">
          <cell r="B2" t="str">
            <v>2004</v>
          </cell>
        </row>
        <row r="3">
          <cell r="B3" t="str">
            <v>2005</v>
          </cell>
        </row>
        <row r="4">
          <cell r="B4" t="str">
            <v>2006</v>
          </cell>
        </row>
        <row r="5">
          <cell r="B5" t="str">
            <v>2007</v>
          </cell>
        </row>
        <row r="6">
          <cell r="B6" t="str">
            <v>2008</v>
          </cell>
        </row>
        <row r="7">
          <cell r="B7" t="str">
            <v>2009</v>
          </cell>
        </row>
        <row r="8">
          <cell r="B8" t="str">
            <v>2010</v>
          </cell>
        </row>
        <row r="9">
          <cell r="B9" t="str">
            <v>2011</v>
          </cell>
        </row>
        <row r="10">
          <cell r="B10" t="str">
            <v>2012</v>
          </cell>
        </row>
        <row r="11">
          <cell r="B11" t="str">
            <v>2013</v>
          </cell>
        </row>
        <row r="12">
          <cell r="B12" t="str">
            <v>2014</v>
          </cell>
        </row>
        <row r="13">
          <cell r="B13" t="str">
            <v>2015</v>
          </cell>
        </row>
        <row r="14">
          <cell r="B14" t="str">
            <v>2016</v>
          </cell>
        </row>
      </sheetData>
      <sheetData sheetId="6">
        <row r="3">
          <cell r="B3" t="str">
            <v>April</v>
          </cell>
        </row>
      </sheetData>
      <sheetData sheetId="7">
        <row r="1">
          <cell r="A1" t="str">
            <v>Label</v>
          </cell>
        </row>
        <row r="2">
          <cell r="A2" t="str">
            <v>TOTCompanies</v>
          </cell>
        </row>
        <row r="3">
          <cell r="A3" t="str">
            <v>TOTCompanies.ELIM_TOTCompanies</v>
          </cell>
        </row>
        <row r="4">
          <cell r="A4" t="str">
            <v>TOTCompanies.DORMANT</v>
          </cell>
        </row>
        <row r="5">
          <cell r="A5" t="str">
            <v>TOTCompanies.24</v>
          </cell>
        </row>
        <row r="6">
          <cell r="A6" t="str">
            <v>TOTCompanies.30</v>
          </cell>
        </row>
        <row r="7">
          <cell r="A7" t="str">
            <v>TOTCompanies.31</v>
          </cell>
        </row>
        <row r="8">
          <cell r="A8" t="str">
            <v>TOTCompanies.Airlog</v>
          </cell>
        </row>
        <row r="9">
          <cell r="A9" t="str">
            <v>Airlog.ELIM_Airlog</v>
          </cell>
        </row>
        <row r="10">
          <cell r="A10" t="str">
            <v>Airlog.11</v>
          </cell>
        </row>
        <row r="11">
          <cell r="A11" t="str">
            <v>Airlog.12</v>
          </cell>
        </row>
        <row r="12">
          <cell r="A12" t="str">
            <v>Airlog.14</v>
          </cell>
        </row>
        <row r="13">
          <cell r="A13" t="str">
            <v>Airlog.49</v>
          </cell>
        </row>
        <row r="14">
          <cell r="A14" t="str">
            <v>Airlog.16</v>
          </cell>
        </row>
        <row r="15">
          <cell r="A15" t="str">
            <v>Airlog.17</v>
          </cell>
        </row>
        <row r="16">
          <cell r="A16" t="str">
            <v>Airlog.19</v>
          </cell>
        </row>
        <row r="17">
          <cell r="A17" t="str">
            <v>Airlog.23</v>
          </cell>
        </row>
        <row r="18">
          <cell r="A18" t="str">
            <v>Airlog.Airlog_EAS</v>
          </cell>
        </row>
        <row r="19">
          <cell r="A19" t="str">
            <v>TOTCompanies.Bristow_USD</v>
          </cell>
        </row>
        <row r="20">
          <cell r="A20" t="str">
            <v>Bristow_USD.ELIM_Bristow_USD</v>
          </cell>
        </row>
        <row r="21">
          <cell r="A21" t="str">
            <v>Bristow_USD.32</v>
          </cell>
        </row>
        <row r="22">
          <cell r="A22" t="str">
            <v>Bristow_USD.33</v>
          </cell>
        </row>
        <row r="23">
          <cell r="A23" t="str">
            <v>Bristow_USD.34</v>
          </cell>
        </row>
        <row r="24">
          <cell r="A24" t="str">
            <v>Bristow_USD.35</v>
          </cell>
        </row>
        <row r="25">
          <cell r="A25" t="str">
            <v>Bristow_USD.38</v>
          </cell>
        </row>
        <row r="26">
          <cell r="A26" t="str">
            <v>Bristow_USD.50</v>
          </cell>
        </row>
        <row r="27">
          <cell r="A27" t="str">
            <v>Bristow_USD.52</v>
          </cell>
        </row>
        <row r="28">
          <cell r="A28" t="str">
            <v>Bristow_USD.53</v>
          </cell>
        </row>
        <row r="29">
          <cell r="A29" t="str">
            <v>Bristow_USD.54</v>
          </cell>
        </row>
        <row r="30">
          <cell r="A30" t="str">
            <v>Bristow_USD.56</v>
          </cell>
        </row>
        <row r="31">
          <cell r="A31" t="str">
            <v>Bristow_USD.57</v>
          </cell>
        </row>
        <row r="32">
          <cell r="A32" t="str">
            <v>Bristow_USD.58</v>
          </cell>
        </row>
        <row r="33">
          <cell r="A33" t="str">
            <v>Bristow_USD.62</v>
          </cell>
        </row>
        <row r="34">
          <cell r="A34" t="str">
            <v>Bristow_USD.65</v>
          </cell>
        </row>
        <row r="35">
          <cell r="A35" t="str">
            <v>Bristow_USD.68</v>
          </cell>
        </row>
        <row r="36">
          <cell r="A36" t="str">
            <v>Bristow_USD.70</v>
          </cell>
        </row>
        <row r="37">
          <cell r="A37" t="str">
            <v>Bristow_USD.71</v>
          </cell>
        </row>
        <row r="38">
          <cell r="A38" t="str">
            <v>Bristow_USD.72</v>
          </cell>
        </row>
        <row r="39">
          <cell r="A39" t="str">
            <v>Bristow_USD.79</v>
          </cell>
        </row>
        <row r="40">
          <cell r="A40" t="str">
            <v>Bristow_USD.80</v>
          </cell>
        </row>
        <row r="41">
          <cell r="A41" t="str">
            <v>Bristow_USD.81</v>
          </cell>
        </row>
        <row r="42">
          <cell r="A42" t="str">
            <v>Bristow_USD.82</v>
          </cell>
        </row>
        <row r="43">
          <cell r="A43" t="str">
            <v>Bristow_USD.83</v>
          </cell>
        </row>
        <row r="44">
          <cell r="A44" t="str">
            <v>Bristow_USD.85</v>
          </cell>
        </row>
        <row r="45">
          <cell r="A45" t="str">
            <v>Bristow_USD.88</v>
          </cell>
        </row>
        <row r="46">
          <cell r="A46" t="str">
            <v>Bristow_USD.89</v>
          </cell>
        </row>
        <row r="47">
          <cell r="A47" t="str">
            <v>Bristow_USD.90</v>
          </cell>
        </row>
        <row r="48">
          <cell r="A48" t="str">
            <v>Bristow_USD.92</v>
          </cell>
        </row>
        <row r="49">
          <cell r="A49" t="str">
            <v>Bristow_USD.93</v>
          </cell>
        </row>
        <row r="50">
          <cell r="A50" t="str">
            <v>Bristow_USD.94</v>
          </cell>
        </row>
        <row r="51">
          <cell r="A51" t="str">
            <v>Bristow_USD.95</v>
          </cell>
        </row>
        <row r="52">
          <cell r="A52" t="str">
            <v>Bristow_USD.98</v>
          </cell>
        </row>
        <row r="53">
          <cell r="A53" t="str">
            <v>Bristow_USD.60</v>
          </cell>
        </row>
        <row r="54">
          <cell r="A54" t="str">
            <v>Bristow_USD.77</v>
          </cell>
        </row>
        <row r="55">
          <cell r="A55" t="str">
            <v>Bristow_USD.86</v>
          </cell>
        </row>
        <row r="56">
          <cell r="A56" t="str">
            <v>Bristow_USD.87</v>
          </cell>
        </row>
        <row r="57">
          <cell r="A57" t="str">
            <v>Bristow_USD.75</v>
          </cell>
        </row>
        <row r="58">
          <cell r="A58" t="str">
            <v>Bristow_USD.Bristow_USD_EAS</v>
          </cell>
        </row>
        <row r="59">
          <cell r="A59" t="str">
            <v>TOTCompanies.USCorporate</v>
          </cell>
        </row>
        <row r="60">
          <cell r="A60" t="str">
            <v>USCorporate.ELIM_USCorporate</v>
          </cell>
        </row>
        <row r="61">
          <cell r="A61" t="str">
            <v>USCorporate.10</v>
          </cell>
        </row>
        <row r="62">
          <cell r="A62" t="str">
            <v>USCorporate.13</v>
          </cell>
        </row>
        <row r="63">
          <cell r="A63" t="str">
            <v>USCorporate.18</v>
          </cell>
        </row>
        <row r="64">
          <cell r="A64" t="str">
            <v>USCorporate.43</v>
          </cell>
        </row>
        <row r="65">
          <cell r="A65" t="str">
            <v>USCorporate.44</v>
          </cell>
        </row>
        <row r="66">
          <cell r="A66" t="str">
            <v>USCorporate.46</v>
          </cell>
        </row>
        <row r="67">
          <cell r="A67" t="str">
            <v>USCorporate.99</v>
          </cell>
        </row>
        <row r="68">
          <cell r="A68" t="str">
            <v>USCorporate.36</v>
          </cell>
        </row>
        <row r="69">
          <cell r="A69" t="str">
            <v>USCorporate.37</v>
          </cell>
        </row>
        <row r="70">
          <cell r="A70" t="str">
            <v>USCorporate.45</v>
          </cell>
        </row>
        <row r="71">
          <cell r="A71" t="str">
            <v>USCorporate.USCorporate_EAS</v>
          </cell>
        </row>
        <row r="72">
          <cell r="A72" t="str">
            <v>TOTCompanies.TOTCompanies_EAS</v>
          </cell>
        </row>
        <row r="73">
          <cell r="A73" t="str">
            <v>P_G_NGFinancials</v>
          </cell>
        </row>
        <row r="74">
          <cell r="A74" t="str">
            <v>P_G_NGFinancials.ELIM_P_G_NGFinancials</v>
          </cell>
        </row>
        <row r="75">
          <cell r="A75" t="str">
            <v>P_G_NGFinancials.10</v>
          </cell>
        </row>
        <row r="76">
          <cell r="A76" t="str">
            <v>P_G_NGFinancials.Guarantor</v>
          </cell>
        </row>
        <row r="77">
          <cell r="A77" t="str">
            <v>Guarantor.ELIM_Guarantor</v>
          </cell>
        </row>
        <row r="78">
          <cell r="A78" t="str">
            <v>Guarantor.11</v>
          </cell>
        </row>
        <row r="79">
          <cell r="A79" t="str">
            <v>Guarantor.12</v>
          </cell>
        </row>
        <row r="80">
          <cell r="A80" t="str">
            <v>Guarantor.19</v>
          </cell>
        </row>
        <row r="81">
          <cell r="A81" t="str">
            <v>Guarantor.23</v>
          </cell>
        </row>
        <row r="82">
          <cell r="A82" t="str">
            <v>Guarantor.Guarantor_EAS</v>
          </cell>
        </row>
        <row r="83">
          <cell r="A83" t="str">
            <v>P_G_NGFinancials.2_NonGuarantor</v>
          </cell>
        </row>
        <row r="84">
          <cell r="A84" t="str">
            <v>2_NonGuarantor.ELIM_2_NonGuarantor</v>
          </cell>
        </row>
        <row r="85">
          <cell r="A85" t="str">
            <v>2_NonGuarantor.13</v>
          </cell>
        </row>
        <row r="86">
          <cell r="A86" t="str">
            <v>2_NonGuarantor.14</v>
          </cell>
        </row>
        <row r="87">
          <cell r="A87" t="str">
            <v>2_NonGuarantor.16</v>
          </cell>
        </row>
        <row r="88">
          <cell r="A88" t="str">
            <v>2_NonGuarantor.17</v>
          </cell>
        </row>
        <row r="89">
          <cell r="A89" t="str">
            <v>2_NonGuarantor.18</v>
          </cell>
        </row>
        <row r="90">
          <cell r="A90" t="str">
            <v>2_NonGuarantor.24</v>
          </cell>
        </row>
        <row r="91">
          <cell r="A91" t="str">
            <v>2_NonGuarantor.30</v>
          </cell>
        </row>
        <row r="92">
          <cell r="A92" t="str">
            <v>2_NonGuarantor.31</v>
          </cell>
        </row>
        <row r="93">
          <cell r="A93" t="str">
            <v>2_NonGuarantor.50</v>
          </cell>
        </row>
        <row r="94">
          <cell r="A94" t="str">
            <v>2_NonGuarantor.52</v>
          </cell>
        </row>
        <row r="95">
          <cell r="A95" t="str">
            <v>2_NonGuarantor.53</v>
          </cell>
        </row>
        <row r="96">
          <cell r="A96" t="str">
            <v>2_NonGuarantor.54</v>
          </cell>
        </row>
        <row r="97">
          <cell r="A97" t="str">
            <v>2_NonGuarantor.56</v>
          </cell>
        </row>
        <row r="98">
          <cell r="A98" t="str">
            <v>2_NonGuarantor.57</v>
          </cell>
        </row>
        <row r="99">
          <cell r="A99" t="str">
            <v>2_NonGuarantor.58</v>
          </cell>
        </row>
        <row r="100">
          <cell r="A100" t="str">
            <v>2_NonGuarantor.62</v>
          </cell>
        </row>
        <row r="101">
          <cell r="A101" t="str">
            <v>2_NonGuarantor.65</v>
          </cell>
        </row>
        <row r="102">
          <cell r="A102" t="str">
            <v>2_NonGuarantor.49</v>
          </cell>
        </row>
        <row r="103">
          <cell r="A103" t="str">
            <v>2_NonGuarantor.68</v>
          </cell>
        </row>
        <row r="104">
          <cell r="A104" t="str">
            <v>2_NonGuarantor.70</v>
          </cell>
        </row>
        <row r="105">
          <cell r="A105" t="str">
            <v>2_NonGuarantor.71</v>
          </cell>
        </row>
        <row r="106">
          <cell r="A106" t="str">
            <v>2_NonGuarantor.72</v>
          </cell>
        </row>
        <row r="107">
          <cell r="A107" t="str">
            <v>2_NonGuarantor.79</v>
          </cell>
        </row>
        <row r="108">
          <cell r="A108" t="str">
            <v>2_NonGuarantor.80</v>
          </cell>
        </row>
        <row r="109">
          <cell r="A109" t="str">
            <v>2_NonGuarantor.81</v>
          </cell>
        </row>
        <row r="110">
          <cell r="A110" t="str">
            <v>2_NonGuarantor.82</v>
          </cell>
        </row>
        <row r="111">
          <cell r="A111" t="str">
            <v>2_NonGuarantor.83</v>
          </cell>
        </row>
        <row r="112">
          <cell r="A112" t="str">
            <v>2_NonGuarantor.85</v>
          </cell>
        </row>
        <row r="113">
          <cell r="A113" t="str">
            <v>2_NonGuarantor.88</v>
          </cell>
        </row>
        <row r="114">
          <cell r="A114" t="str">
            <v>2_NonGuarantor.89</v>
          </cell>
        </row>
        <row r="115">
          <cell r="A115" t="str">
            <v>2_NonGuarantor.90</v>
          </cell>
        </row>
        <row r="116">
          <cell r="A116" t="str">
            <v>2_NonGuarantor.92</v>
          </cell>
        </row>
        <row r="117">
          <cell r="A117" t="str">
            <v>2_NonGuarantor.93</v>
          </cell>
        </row>
        <row r="118">
          <cell r="A118" t="str">
            <v>2_NonGuarantor.94</v>
          </cell>
        </row>
        <row r="119">
          <cell r="A119" t="str">
            <v>2_NonGuarantor.95</v>
          </cell>
        </row>
        <row r="120">
          <cell r="A120" t="str">
            <v>2_NonGuarantor.98</v>
          </cell>
        </row>
        <row r="121">
          <cell r="A121" t="str">
            <v>2_NonGuarantor.43</v>
          </cell>
        </row>
        <row r="122">
          <cell r="A122" t="str">
            <v>2_NonGuarantor.44</v>
          </cell>
        </row>
        <row r="123">
          <cell r="A123" t="str">
            <v>2_NonGuarantor.46</v>
          </cell>
        </row>
        <row r="124">
          <cell r="A124" t="str">
            <v>2_NonGuarantor.99</v>
          </cell>
        </row>
        <row r="125">
          <cell r="A125" t="str">
            <v>2_NonGuarantor.36</v>
          </cell>
        </row>
        <row r="126">
          <cell r="A126" t="str">
            <v>2_NonGuarantor.37</v>
          </cell>
        </row>
        <row r="127">
          <cell r="A127" t="str">
            <v>2_NonGuarantor.45</v>
          </cell>
        </row>
        <row r="128">
          <cell r="A128" t="str">
            <v>2_NonGuarantor.32</v>
          </cell>
        </row>
        <row r="129">
          <cell r="A129" t="str">
            <v>2_NonGuarantor.33</v>
          </cell>
        </row>
        <row r="130">
          <cell r="A130" t="str">
            <v>2_NonGuarantor.34</v>
          </cell>
        </row>
        <row r="131">
          <cell r="A131" t="str">
            <v>2_NonGuarantor.35</v>
          </cell>
        </row>
        <row r="132">
          <cell r="A132" t="str">
            <v>2_NonGuarantor.38</v>
          </cell>
        </row>
        <row r="133">
          <cell r="A133" t="str">
            <v>2_NonGuarantor.60</v>
          </cell>
        </row>
        <row r="134">
          <cell r="A134" t="str">
            <v>2_NonGuarantor.77</v>
          </cell>
        </row>
        <row r="135">
          <cell r="A135" t="str">
            <v>2_NonGuarantor.86</v>
          </cell>
        </row>
        <row r="136">
          <cell r="A136" t="str">
            <v>2_NonGuarantor.87</v>
          </cell>
        </row>
        <row r="137">
          <cell r="A137" t="str">
            <v>2_NonGuarantor.75</v>
          </cell>
        </row>
        <row r="138">
          <cell r="A138" t="str">
            <v>2_NonGuarantor.2_NonGuarantor_EAS</v>
          </cell>
        </row>
        <row r="139">
          <cell r="A139" t="str">
            <v>P_G_NGFinancials.DORMANT</v>
          </cell>
        </row>
        <row r="140">
          <cell r="A140" t="str">
            <v>P_G_NGFinancials.P_G_NGFinancials_EAS</v>
          </cell>
        </row>
        <row r="141">
          <cell r="A141" t="str">
            <v>Bristow_GBP</v>
          </cell>
        </row>
        <row r="142">
          <cell r="A142" t="str">
            <v>Bristow_GBP.ELIM_Bristow_GBP</v>
          </cell>
        </row>
        <row r="143">
          <cell r="A143" t="str">
            <v>Bristow_GBP.32</v>
          </cell>
        </row>
        <row r="144">
          <cell r="A144" t="str">
            <v>Bristow_GBP.33</v>
          </cell>
        </row>
        <row r="145">
          <cell r="A145" t="str">
            <v>Bristow_GBP.34</v>
          </cell>
        </row>
        <row r="146">
          <cell r="A146" t="str">
            <v>Bristow_GBP.35</v>
          </cell>
        </row>
        <row r="147">
          <cell r="A147" t="str">
            <v>Bristow_GBP.38</v>
          </cell>
        </row>
        <row r="148">
          <cell r="A148" t="str">
            <v>Bristow_GBP.50</v>
          </cell>
        </row>
        <row r="149">
          <cell r="A149" t="str">
            <v>Bristow_GBP.52</v>
          </cell>
        </row>
        <row r="150">
          <cell r="A150" t="str">
            <v>Bristow_GBP.53</v>
          </cell>
        </row>
        <row r="151">
          <cell r="A151" t="str">
            <v>Bristow_GBP.54</v>
          </cell>
        </row>
        <row r="152">
          <cell r="A152" t="str">
            <v>Bristow_GBP.56</v>
          </cell>
        </row>
        <row r="153">
          <cell r="A153" t="str">
            <v>Bristow_GBP.57</v>
          </cell>
        </row>
        <row r="154">
          <cell r="A154" t="str">
            <v>Bristow_GBP.58</v>
          </cell>
        </row>
        <row r="155">
          <cell r="A155" t="str">
            <v>Bristow_GBP.62</v>
          </cell>
        </row>
        <row r="156">
          <cell r="A156" t="str">
            <v>Bristow_GBP.65</v>
          </cell>
        </row>
        <row r="157">
          <cell r="A157" t="str">
            <v>Bristow_GBP.68</v>
          </cell>
        </row>
        <row r="158">
          <cell r="A158" t="str">
            <v>Bristow_GBP.70</v>
          </cell>
        </row>
        <row r="159">
          <cell r="A159" t="str">
            <v>Bristow_GBP.71</v>
          </cell>
        </row>
        <row r="160">
          <cell r="A160" t="str">
            <v>Bristow_GBP.72</v>
          </cell>
        </row>
        <row r="161">
          <cell r="A161" t="str">
            <v>Bristow_GBP.79</v>
          </cell>
        </row>
        <row r="162">
          <cell r="A162" t="str">
            <v>Bristow_GBP.80</v>
          </cell>
        </row>
        <row r="163">
          <cell r="A163" t="str">
            <v>Bristow_GBP.81</v>
          </cell>
        </row>
        <row r="164">
          <cell r="A164" t="str">
            <v>Bristow_GBP.82</v>
          </cell>
        </row>
        <row r="165">
          <cell r="A165" t="str">
            <v>Bristow_GBP.83</v>
          </cell>
        </row>
        <row r="166">
          <cell r="A166" t="str">
            <v>Bristow_GBP.85</v>
          </cell>
        </row>
        <row r="167">
          <cell r="A167" t="str">
            <v>Bristow_GBP.88</v>
          </cell>
        </row>
        <row r="168">
          <cell r="A168" t="str">
            <v>Bristow_GBP.89</v>
          </cell>
        </row>
        <row r="169">
          <cell r="A169" t="str">
            <v>Bristow_GBP.90</v>
          </cell>
        </row>
        <row r="170">
          <cell r="A170" t="str">
            <v>Bristow_GBP.92</v>
          </cell>
        </row>
        <row r="171">
          <cell r="A171" t="str">
            <v>Bristow_GBP.93</v>
          </cell>
        </row>
        <row r="172">
          <cell r="A172" t="str">
            <v>Bristow_GBP.94</v>
          </cell>
        </row>
        <row r="173">
          <cell r="A173" t="str">
            <v>Bristow_GBP.95</v>
          </cell>
        </row>
        <row r="174">
          <cell r="A174" t="str">
            <v>Bristow_GBP.98</v>
          </cell>
        </row>
        <row r="175">
          <cell r="A175" t="str">
            <v>Bristow_GBP.60</v>
          </cell>
        </row>
        <row r="176">
          <cell r="A176" t="str">
            <v>Bristow_GBP.77</v>
          </cell>
        </row>
        <row r="177">
          <cell r="A177" t="str">
            <v>Bristow_GBP.86</v>
          </cell>
        </row>
        <row r="178">
          <cell r="A178" t="str">
            <v>Bristow_GBP.87</v>
          </cell>
        </row>
        <row r="179">
          <cell r="A179" t="str">
            <v>Bristow_GBP.75</v>
          </cell>
        </row>
        <row r="180">
          <cell r="A180" t="str">
            <v>Bristow_GBP.Bristow_GBP_EAS</v>
          </cell>
        </row>
      </sheetData>
      <sheetData sheetId="8"/>
      <sheetData sheetId="9">
        <row r="1">
          <cell r="A1" t="str">
            <v>Label</v>
          </cell>
        </row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10</v>
          </cell>
        </row>
        <row r="6">
          <cell r="A6" t="str">
            <v>13</v>
          </cell>
        </row>
        <row r="7">
          <cell r="A7" t="str">
            <v>14</v>
          </cell>
        </row>
        <row r="8">
          <cell r="A8" t="str">
            <v>16</v>
          </cell>
        </row>
        <row r="9">
          <cell r="A9" t="str">
            <v>17</v>
          </cell>
        </row>
        <row r="10">
          <cell r="A10" t="str">
            <v>18</v>
          </cell>
        </row>
        <row r="11">
          <cell r="A11" t="str">
            <v>24</v>
          </cell>
        </row>
        <row r="12">
          <cell r="A12" t="str">
            <v>30</v>
          </cell>
        </row>
        <row r="13">
          <cell r="A13" t="str">
            <v>31</v>
          </cell>
        </row>
        <row r="14">
          <cell r="A14" t="str">
            <v>50</v>
          </cell>
        </row>
        <row r="15">
          <cell r="A15" t="str">
            <v>52</v>
          </cell>
        </row>
        <row r="16">
          <cell r="A16" t="str">
            <v>53</v>
          </cell>
        </row>
        <row r="17">
          <cell r="A17" t="str">
            <v>54</v>
          </cell>
        </row>
        <row r="18">
          <cell r="A18" t="str">
            <v>56</v>
          </cell>
        </row>
        <row r="19">
          <cell r="A19" t="str">
            <v>57</v>
          </cell>
        </row>
        <row r="20">
          <cell r="A20" t="str">
            <v>58</v>
          </cell>
        </row>
        <row r="21">
          <cell r="A21" t="str">
            <v>62</v>
          </cell>
        </row>
        <row r="22">
          <cell r="A22" t="str">
            <v>65</v>
          </cell>
        </row>
        <row r="23">
          <cell r="A23" t="str">
            <v>49</v>
          </cell>
        </row>
        <row r="24">
          <cell r="A24" t="str">
            <v>68</v>
          </cell>
        </row>
        <row r="25">
          <cell r="A25" t="str">
            <v>70</v>
          </cell>
        </row>
        <row r="26">
          <cell r="A26" t="str">
            <v>71</v>
          </cell>
        </row>
        <row r="27">
          <cell r="A27" t="str">
            <v>72</v>
          </cell>
        </row>
        <row r="28">
          <cell r="A28" t="str">
            <v>79</v>
          </cell>
        </row>
        <row r="29">
          <cell r="A29" t="str">
            <v>80</v>
          </cell>
        </row>
        <row r="30">
          <cell r="A30" t="str">
            <v>81</v>
          </cell>
        </row>
        <row r="31">
          <cell r="A31" t="str">
            <v>82</v>
          </cell>
        </row>
        <row r="32">
          <cell r="A32" t="str">
            <v>83</v>
          </cell>
        </row>
        <row r="33">
          <cell r="A33" t="str">
            <v>85</v>
          </cell>
        </row>
        <row r="34">
          <cell r="A34" t="str">
            <v>88</v>
          </cell>
        </row>
        <row r="35">
          <cell r="A35" t="str">
            <v>89</v>
          </cell>
        </row>
        <row r="36">
          <cell r="A36" t="str">
            <v>90</v>
          </cell>
        </row>
        <row r="37">
          <cell r="A37" t="str">
            <v>92</v>
          </cell>
        </row>
        <row r="38">
          <cell r="A38" t="str">
            <v>93</v>
          </cell>
        </row>
        <row r="39">
          <cell r="A39" t="str">
            <v>94</v>
          </cell>
        </row>
        <row r="40">
          <cell r="A40" t="str">
            <v>95</v>
          </cell>
        </row>
        <row r="41">
          <cell r="A41" t="str">
            <v>98</v>
          </cell>
        </row>
        <row r="42">
          <cell r="A42" t="str">
            <v>43</v>
          </cell>
        </row>
        <row r="43">
          <cell r="A43" t="str">
            <v>44</v>
          </cell>
        </row>
        <row r="44">
          <cell r="A44" t="str">
            <v>46</v>
          </cell>
        </row>
        <row r="45">
          <cell r="A45" t="str">
            <v>99</v>
          </cell>
        </row>
        <row r="46">
          <cell r="A46" t="str">
            <v>36</v>
          </cell>
        </row>
        <row r="47">
          <cell r="A47" t="str">
            <v>37</v>
          </cell>
        </row>
        <row r="48">
          <cell r="A48" t="str">
            <v>45</v>
          </cell>
        </row>
        <row r="49">
          <cell r="A49" t="str">
            <v>32</v>
          </cell>
        </row>
        <row r="50">
          <cell r="A50" t="str">
            <v>33</v>
          </cell>
        </row>
        <row r="51">
          <cell r="A51" t="str">
            <v>34</v>
          </cell>
        </row>
        <row r="52">
          <cell r="A52" t="str">
            <v>35</v>
          </cell>
        </row>
        <row r="53">
          <cell r="A53" t="str">
            <v>38</v>
          </cell>
        </row>
        <row r="54">
          <cell r="A54" t="str">
            <v>60</v>
          </cell>
        </row>
        <row r="55">
          <cell r="A55" t="str">
            <v>77</v>
          </cell>
        </row>
        <row r="56">
          <cell r="A56" t="str">
            <v>86</v>
          </cell>
        </row>
        <row r="57">
          <cell r="A57" t="str">
            <v>87</v>
          </cell>
        </row>
        <row r="58">
          <cell r="A58" t="str">
            <v>11</v>
          </cell>
        </row>
        <row r="59">
          <cell r="A59" t="str">
            <v>12</v>
          </cell>
        </row>
        <row r="60">
          <cell r="A60" t="str">
            <v>19</v>
          </cell>
        </row>
        <row r="61">
          <cell r="A61" t="str">
            <v>23</v>
          </cell>
        </row>
        <row r="62">
          <cell r="A62" t="str">
            <v>DORMANT</v>
          </cell>
        </row>
        <row r="63">
          <cell r="A63" t="str">
            <v>75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0">
        <row r="6">
          <cell r="E6" t="str">
            <v>CORPORATE</v>
          </cell>
        </row>
        <row r="7">
          <cell r="E7" t="str">
            <v>AUSTRALIA_BUSINESS_UNIT</v>
          </cell>
        </row>
        <row r="8">
          <cell r="E8" t="str">
            <v>EUROPEAN_BUSINESS_UNIT</v>
          </cell>
        </row>
        <row r="9">
          <cell r="E9" t="str">
            <v>EH_CENTRALIZED_OPERATIONS</v>
          </cell>
        </row>
        <row r="10">
          <cell r="E10" t="str">
            <v>OTHER_INTERNATIONAL_BUSINESS_UNIT</v>
          </cell>
        </row>
        <row r="11">
          <cell r="E11" t="str">
            <v>WEST_AFRICA_BUSINESS_UNIT</v>
          </cell>
        </row>
        <row r="12">
          <cell r="E12" t="str">
            <v>GLOBAL_TRAINING</v>
          </cell>
        </row>
        <row r="13">
          <cell r="E13" t="str">
            <v>ARCTIC_BUSINESS_UNIT</v>
          </cell>
        </row>
        <row r="14">
          <cell r="E14" t="str">
            <v>GULF_OF_MEXICO_BUSINESS_UNIT</v>
          </cell>
        </row>
        <row r="15">
          <cell r="E15" t="str">
            <v>LATIN_AMERICA_BUSINESS_UNIT</v>
          </cell>
        </row>
        <row r="16">
          <cell r="E16" t="str">
            <v>WH_CENTRAL_OPERATIONS</v>
          </cell>
        </row>
        <row r="17">
          <cell r="E17" t="str">
            <v>ALL_SITE</v>
          </cell>
        </row>
      </sheetData>
      <sheetData sheetId="11"/>
      <sheetData sheetId="12">
        <row r="1">
          <cell r="A1" t="str">
            <v>Label</v>
          </cell>
        </row>
        <row r="2">
          <cell r="A2" t="str">
            <v>ALL_VOUCHERTYPE</v>
          </cell>
        </row>
        <row r="3">
          <cell r="A3" t="str">
            <v>TOTAL_VOUCHERTYPE</v>
          </cell>
        </row>
        <row r="4">
          <cell r="A4" t="str">
            <v>MUS</v>
          </cell>
        </row>
        <row r="5">
          <cell r="A5" t="str">
            <v>UK GAAP (Current Year)</v>
          </cell>
        </row>
        <row r="6">
          <cell r="A6" t="str">
            <v>OTHER</v>
          </cell>
        </row>
        <row r="7">
          <cell r="A7" t="str">
            <v>MUK</v>
          </cell>
        </row>
        <row r="8">
          <cell r="A8" t="str">
            <v>UK GAAP  (Post Close Adjustment)</v>
          </cell>
        </row>
        <row r="9">
          <cell r="A9" t="str">
            <v>PUK</v>
          </cell>
        </row>
        <row r="10">
          <cell r="A10" t="str">
            <v>PLG</v>
          </cell>
        </row>
        <row r="11">
          <cell r="A11" t="str">
            <v>[None]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3">
        <row r="1">
          <cell r="A1" t="str">
            <v>Label</v>
          </cell>
        </row>
        <row r="2">
          <cell r="A2" t="str">
            <v>ALL_COSTCENTER</v>
          </cell>
        </row>
        <row r="3">
          <cell r="A3" t="str">
            <v>TOTAL_COSTCENTER</v>
          </cell>
        </row>
        <row r="4">
          <cell r="A4" t="str">
            <v>0</v>
          </cell>
        </row>
        <row r="5">
          <cell r="A5" t="str">
            <v>Department</v>
          </cell>
        </row>
        <row r="6">
          <cell r="A6" t="str">
            <v>100</v>
          </cell>
        </row>
        <row r="7">
          <cell r="A7" t="str">
            <v>101</v>
          </cell>
        </row>
        <row r="8">
          <cell r="A8" t="str">
            <v>102</v>
          </cell>
        </row>
        <row r="9">
          <cell r="A9" t="str">
            <v>103</v>
          </cell>
        </row>
        <row r="10">
          <cell r="A10" t="str">
            <v>104</v>
          </cell>
        </row>
        <row r="11">
          <cell r="A11" t="str">
            <v>105</v>
          </cell>
        </row>
        <row r="12">
          <cell r="A12" t="str">
            <v>106</v>
          </cell>
        </row>
        <row r="13">
          <cell r="A13" t="str">
            <v>107</v>
          </cell>
        </row>
        <row r="14">
          <cell r="A14" t="str">
            <v>108</v>
          </cell>
        </row>
        <row r="15">
          <cell r="A15" t="str">
            <v>109</v>
          </cell>
        </row>
        <row r="16">
          <cell r="A16" t="str">
            <v>110</v>
          </cell>
        </row>
        <row r="17">
          <cell r="A17" t="str">
            <v>111</v>
          </cell>
        </row>
        <row r="18">
          <cell r="A18" t="str">
            <v>112</v>
          </cell>
        </row>
        <row r="19">
          <cell r="A19" t="str">
            <v>113</v>
          </cell>
        </row>
        <row r="20">
          <cell r="A20" t="str">
            <v>114</v>
          </cell>
        </row>
        <row r="21">
          <cell r="A21" t="str">
            <v>115</v>
          </cell>
        </row>
        <row r="22">
          <cell r="A22" t="str">
            <v>116</v>
          </cell>
        </row>
        <row r="23">
          <cell r="A23" t="str">
            <v>117</v>
          </cell>
        </row>
        <row r="24">
          <cell r="A24" t="str">
            <v>118</v>
          </cell>
        </row>
        <row r="25">
          <cell r="A25" t="str">
            <v>119</v>
          </cell>
        </row>
        <row r="26">
          <cell r="A26" t="str">
            <v>120</v>
          </cell>
        </row>
        <row r="27">
          <cell r="A27" t="str">
            <v>121</v>
          </cell>
        </row>
        <row r="28">
          <cell r="A28" t="str">
            <v>122</v>
          </cell>
        </row>
        <row r="29">
          <cell r="A29" t="str">
            <v>123</v>
          </cell>
        </row>
        <row r="30">
          <cell r="A30" t="str">
            <v>124</v>
          </cell>
        </row>
        <row r="31">
          <cell r="A31" t="str">
            <v>125</v>
          </cell>
        </row>
        <row r="32">
          <cell r="A32" t="str">
            <v>126</v>
          </cell>
        </row>
        <row r="33">
          <cell r="A33" t="str">
            <v>127</v>
          </cell>
        </row>
        <row r="34">
          <cell r="A34" t="str">
            <v>128</v>
          </cell>
        </row>
        <row r="35">
          <cell r="A35" t="str">
            <v>129</v>
          </cell>
        </row>
        <row r="36">
          <cell r="A36" t="str">
            <v>130</v>
          </cell>
        </row>
        <row r="37">
          <cell r="A37" t="str">
            <v>131</v>
          </cell>
        </row>
        <row r="38">
          <cell r="A38" t="str">
            <v>132</v>
          </cell>
        </row>
        <row r="39">
          <cell r="A39" t="str">
            <v>133</v>
          </cell>
        </row>
        <row r="40">
          <cell r="A40" t="str">
            <v>134</v>
          </cell>
        </row>
        <row r="41">
          <cell r="A41" t="str">
            <v>135</v>
          </cell>
        </row>
        <row r="42">
          <cell r="A42" t="str">
            <v>136</v>
          </cell>
        </row>
        <row r="43">
          <cell r="A43" t="str">
            <v>137</v>
          </cell>
        </row>
        <row r="44">
          <cell r="A44" t="str">
            <v>138</v>
          </cell>
        </row>
        <row r="45">
          <cell r="A45" t="str">
            <v>139</v>
          </cell>
        </row>
        <row r="46">
          <cell r="A46" t="str">
            <v>140</v>
          </cell>
        </row>
        <row r="47">
          <cell r="A47" t="str">
            <v>141</v>
          </cell>
        </row>
        <row r="48">
          <cell r="A48" t="str">
            <v>142</v>
          </cell>
        </row>
        <row r="49">
          <cell r="A49" t="str">
            <v>143</v>
          </cell>
        </row>
        <row r="50">
          <cell r="A50" t="str">
            <v>144</v>
          </cell>
        </row>
        <row r="51">
          <cell r="A51" t="str">
            <v>145</v>
          </cell>
        </row>
        <row r="52">
          <cell r="A52" t="str">
            <v>146</v>
          </cell>
        </row>
        <row r="53">
          <cell r="A53" t="str">
            <v>147</v>
          </cell>
        </row>
        <row r="54">
          <cell r="A54" t="str">
            <v>148</v>
          </cell>
        </row>
        <row r="55">
          <cell r="A55" t="str">
            <v>149</v>
          </cell>
        </row>
        <row r="56">
          <cell r="A56" t="str">
            <v>150</v>
          </cell>
        </row>
        <row r="57">
          <cell r="A57" t="str">
            <v>151</v>
          </cell>
        </row>
        <row r="58">
          <cell r="A58" t="str">
            <v>152</v>
          </cell>
        </row>
        <row r="59">
          <cell r="A59" t="str">
            <v>160</v>
          </cell>
        </row>
        <row r="60">
          <cell r="A60" t="str">
            <v>170</v>
          </cell>
        </row>
        <row r="61">
          <cell r="A61" t="str">
            <v>171</v>
          </cell>
        </row>
        <row r="62">
          <cell r="A62" t="str">
            <v>172</v>
          </cell>
        </row>
        <row r="63">
          <cell r="A63" t="str">
            <v>173</v>
          </cell>
        </row>
        <row r="64">
          <cell r="A64" t="str">
            <v>153</v>
          </cell>
        </row>
        <row r="65">
          <cell r="A65" t="str">
            <v>154</v>
          </cell>
        </row>
        <row r="66">
          <cell r="A66" t="str">
            <v>155</v>
          </cell>
        </row>
        <row r="67">
          <cell r="A67" t="str">
            <v>156</v>
          </cell>
        </row>
        <row r="68">
          <cell r="A68" t="str">
            <v>157</v>
          </cell>
        </row>
        <row r="69">
          <cell r="A69" t="str">
            <v>158</v>
          </cell>
        </row>
        <row r="70">
          <cell r="A70" t="str">
            <v>159</v>
          </cell>
        </row>
        <row r="71">
          <cell r="A71" t="str">
            <v>161</v>
          </cell>
        </row>
        <row r="72">
          <cell r="A72" t="str">
            <v>162</v>
          </cell>
        </row>
        <row r="73">
          <cell r="A73" t="str">
            <v>VAT</v>
          </cell>
        </row>
        <row r="74">
          <cell r="A74" t="str">
            <v>500</v>
          </cell>
        </row>
        <row r="75">
          <cell r="A75" t="str">
            <v>Maintenance</v>
          </cell>
        </row>
        <row r="76">
          <cell r="A76" t="str">
            <v>200</v>
          </cell>
        </row>
        <row r="77">
          <cell r="A77" t="str">
            <v>201</v>
          </cell>
        </row>
        <row r="78">
          <cell r="A78" t="str">
            <v>202</v>
          </cell>
        </row>
        <row r="79">
          <cell r="A79" t="str">
            <v>203</v>
          </cell>
        </row>
        <row r="80">
          <cell r="A80" t="str">
            <v>204</v>
          </cell>
        </row>
        <row r="81">
          <cell r="A81" t="str">
            <v>205</v>
          </cell>
        </row>
        <row r="82">
          <cell r="A82" t="str">
            <v>206</v>
          </cell>
        </row>
        <row r="83">
          <cell r="A83" t="str">
            <v>207</v>
          </cell>
        </row>
        <row r="84">
          <cell r="A84" t="str">
            <v>208</v>
          </cell>
        </row>
        <row r="85">
          <cell r="A85" t="str">
            <v>209</v>
          </cell>
        </row>
        <row r="86">
          <cell r="A86" t="str">
            <v>210</v>
          </cell>
        </row>
        <row r="87">
          <cell r="A87" t="str">
            <v>211</v>
          </cell>
        </row>
        <row r="88">
          <cell r="A88" t="str">
            <v>212</v>
          </cell>
        </row>
        <row r="89">
          <cell r="A89" t="str">
            <v>213</v>
          </cell>
        </row>
        <row r="90">
          <cell r="A90" t="str">
            <v>214</v>
          </cell>
        </row>
        <row r="91">
          <cell r="A91" t="str">
            <v>215</v>
          </cell>
        </row>
        <row r="92">
          <cell r="A92" t="str">
            <v>216</v>
          </cell>
        </row>
        <row r="93">
          <cell r="A93" t="str">
            <v>217</v>
          </cell>
        </row>
        <row r="94">
          <cell r="A94" t="str">
            <v>218</v>
          </cell>
        </row>
        <row r="95">
          <cell r="A95" t="str">
            <v>219</v>
          </cell>
        </row>
        <row r="96">
          <cell r="A96" t="str">
            <v>220</v>
          </cell>
        </row>
        <row r="97">
          <cell r="A97" t="str">
            <v>221</v>
          </cell>
        </row>
        <row r="98">
          <cell r="A98" t="str">
            <v>222</v>
          </cell>
        </row>
        <row r="99">
          <cell r="A99" t="str">
            <v>223</v>
          </cell>
        </row>
        <row r="100">
          <cell r="A100" t="str">
            <v>224</v>
          </cell>
        </row>
        <row r="101">
          <cell r="A101" t="str">
            <v>Aircraft</v>
          </cell>
        </row>
        <row r="102">
          <cell r="A102" t="str">
            <v>300</v>
          </cell>
        </row>
        <row r="103">
          <cell r="A103" t="str">
            <v>301</v>
          </cell>
        </row>
        <row r="104">
          <cell r="A104" t="str">
            <v>302</v>
          </cell>
        </row>
        <row r="105">
          <cell r="A105" t="str">
            <v>303</v>
          </cell>
        </row>
        <row r="106">
          <cell r="A106" t="str">
            <v>304</v>
          </cell>
        </row>
        <row r="107">
          <cell r="A107" t="str">
            <v>305</v>
          </cell>
        </row>
        <row r="108">
          <cell r="A108" t="str">
            <v>306</v>
          </cell>
        </row>
        <row r="109">
          <cell r="A109" t="str">
            <v>307</v>
          </cell>
        </row>
        <row r="110">
          <cell r="A110" t="str">
            <v>308</v>
          </cell>
        </row>
        <row r="111">
          <cell r="A111" t="str">
            <v>309</v>
          </cell>
        </row>
        <row r="112">
          <cell r="A112" t="str">
            <v>310</v>
          </cell>
        </row>
        <row r="113">
          <cell r="A113" t="str">
            <v>311</v>
          </cell>
        </row>
        <row r="114">
          <cell r="A114" t="str">
            <v>312</v>
          </cell>
        </row>
        <row r="115">
          <cell r="A115" t="str">
            <v>313</v>
          </cell>
        </row>
        <row r="116">
          <cell r="A116" t="str">
            <v>314</v>
          </cell>
        </row>
        <row r="117">
          <cell r="A117" t="str">
            <v>315</v>
          </cell>
        </row>
        <row r="118">
          <cell r="A118" t="str">
            <v>316</v>
          </cell>
        </row>
        <row r="119">
          <cell r="A119" t="str">
            <v>317</v>
          </cell>
        </row>
        <row r="120">
          <cell r="A120" t="str">
            <v>318</v>
          </cell>
        </row>
        <row r="121">
          <cell r="A121" t="str">
            <v>319</v>
          </cell>
        </row>
        <row r="122">
          <cell r="A122" t="str">
            <v>320</v>
          </cell>
        </row>
        <row r="123">
          <cell r="A123" t="str">
            <v>321</v>
          </cell>
        </row>
        <row r="124">
          <cell r="A124" t="str">
            <v>322</v>
          </cell>
        </row>
        <row r="125">
          <cell r="A125" t="str">
            <v>323</v>
          </cell>
        </row>
        <row r="126">
          <cell r="A126" t="str">
            <v>324</v>
          </cell>
        </row>
        <row r="127">
          <cell r="A127" t="str">
            <v>325</v>
          </cell>
        </row>
        <row r="128">
          <cell r="A128" t="str">
            <v>326</v>
          </cell>
        </row>
        <row r="129">
          <cell r="A129" t="str">
            <v>327</v>
          </cell>
        </row>
        <row r="130">
          <cell r="A130" t="str">
            <v>328</v>
          </cell>
        </row>
        <row r="131">
          <cell r="A131" t="str">
            <v>329</v>
          </cell>
        </row>
        <row r="132">
          <cell r="A132" t="str">
            <v>330</v>
          </cell>
        </row>
        <row r="133">
          <cell r="A133" t="str">
            <v>331</v>
          </cell>
        </row>
        <row r="134">
          <cell r="A134" t="str">
            <v>332</v>
          </cell>
        </row>
        <row r="135">
          <cell r="A135" t="str">
            <v>333</v>
          </cell>
        </row>
        <row r="136">
          <cell r="A136" t="str">
            <v>334</v>
          </cell>
        </row>
        <row r="137">
          <cell r="A137" t="str">
            <v>335</v>
          </cell>
        </row>
        <row r="138">
          <cell r="A138" t="str">
            <v>336</v>
          </cell>
        </row>
        <row r="139">
          <cell r="A139" t="str">
            <v>337</v>
          </cell>
        </row>
        <row r="140">
          <cell r="A140" t="str">
            <v>338</v>
          </cell>
        </row>
        <row r="141">
          <cell r="A141" t="str">
            <v>339</v>
          </cell>
        </row>
        <row r="142">
          <cell r="A142" t="str">
            <v>340</v>
          </cell>
        </row>
        <row r="143">
          <cell r="A143" t="str">
            <v>341</v>
          </cell>
        </row>
        <row r="144">
          <cell r="A144" t="str">
            <v>342</v>
          </cell>
        </row>
        <row r="145">
          <cell r="A145" t="str">
            <v>343</v>
          </cell>
        </row>
        <row r="146">
          <cell r="A146" t="str">
            <v>344</v>
          </cell>
        </row>
        <row r="147">
          <cell r="A147" t="str">
            <v>346</v>
          </cell>
        </row>
        <row r="148">
          <cell r="A148" t="str">
            <v>347</v>
          </cell>
        </row>
        <row r="149">
          <cell r="A149" t="str">
            <v>345</v>
          </cell>
        </row>
        <row r="150">
          <cell r="A150" t="str">
            <v>Simulator</v>
          </cell>
        </row>
        <row r="151">
          <cell r="A151" t="str">
            <v>401</v>
          </cell>
        </row>
        <row r="152">
          <cell r="A152" t="str">
            <v>402</v>
          </cell>
        </row>
        <row r="153">
          <cell r="A153" t="str">
            <v>403</v>
          </cell>
        </row>
        <row r="154">
          <cell r="A154" t="str">
            <v>404</v>
          </cell>
        </row>
        <row r="155">
          <cell r="A155" t="str">
            <v>[None]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2014A Download"/>
      <sheetName val="2014A Restructure"/>
      <sheetName val="Notes"/>
      <sheetName val="Lookups"/>
      <sheetName val="OPs Pivot"/>
      <sheetName val="OH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</row>
        <row r="311">
          <cell r="D311" t="str">
            <v>82104270</v>
          </cell>
          <cell r="E311" t="str">
            <v>R&amp;M-Pest Control Service</v>
          </cell>
          <cell r="F311" t="str">
            <v>Repairs &amp; Maint</v>
          </cell>
          <cell r="G311">
            <v>170</v>
          </cell>
          <cell r="H311" t="str">
            <v>Actual</v>
          </cell>
        </row>
        <row r="312">
          <cell r="D312" t="str">
            <v>82104280</v>
          </cell>
          <cell r="E312" t="str">
            <v>R&amp;M-Plumbing Repairs</v>
          </cell>
          <cell r="F312" t="str">
            <v>Repairs &amp; Maint</v>
          </cell>
          <cell r="G312">
            <v>170</v>
          </cell>
          <cell r="H312" t="str">
            <v>Actual</v>
          </cell>
        </row>
        <row r="313">
          <cell r="D313" t="str">
            <v>82104300</v>
          </cell>
          <cell r="E313" t="str">
            <v>R&amp;M-Refrigeration</v>
          </cell>
          <cell r="F313" t="str">
            <v>Repairs &amp; Maint</v>
          </cell>
          <cell r="G313">
            <v>170</v>
          </cell>
          <cell r="H313" t="str">
            <v>Actual</v>
          </cell>
        </row>
        <row r="314">
          <cell r="D314" t="str">
            <v>82104310</v>
          </cell>
          <cell r="E314" t="str">
            <v>R&amp;M-Upholstery Service</v>
          </cell>
          <cell r="F314" t="str">
            <v>Repairs &amp; Maint</v>
          </cell>
          <cell r="G314">
            <v>170</v>
          </cell>
          <cell r="H314" t="str">
            <v>Actual</v>
          </cell>
        </row>
        <row r="315">
          <cell r="D315" t="str">
            <v>82104320</v>
          </cell>
          <cell r="E315" t="str">
            <v>R&amp;M-Roof Repair</v>
          </cell>
          <cell r="F315" t="str">
            <v>Repairs &amp; Maint</v>
          </cell>
          <cell r="G315">
            <v>170</v>
          </cell>
          <cell r="H315" t="str">
            <v>Actual</v>
          </cell>
        </row>
        <row r="316">
          <cell r="D316" t="str">
            <v>82104330</v>
          </cell>
          <cell r="E316" t="str">
            <v>R&amp;M-Signs</v>
          </cell>
          <cell r="F316" t="str">
            <v>Repairs &amp; Maint</v>
          </cell>
          <cell r="G316">
            <v>170</v>
          </cell>
          <cell r="H316" t="str">
            <v>Actual</v>
          </cell>
        </row>
        <row r="317">
          <cell r="D317" t="str">
            <v>82104335</v>
          </cell>
          <cell r="E317" t="str">
            <v>R&amp;M-Telephone Equipment</v>
          </cell>
          <cell r="F317" t="str">
            <v>Repairs &amp; Maint</v>
          </cell>
          <cell r="G317">
            <v>170</v>
          </cell>
          <cell r="H317" t="str">
            <v>Actual</v>
          </cell>
        </row>
        <row r="318">
          <cell r="D318" t="str">
            <v>82104340</v>
          </cell>
          <cell r="E318" t="str">
            <v>R&amp;M-Window Cleaning Service</v>
          </cell>
          <cell r="F318" t="str">
            <v>Repairs &amp; Maint</v>
          </cell>
          <cell r="G318">
            <v>170</v>
          </cell>
          <cell r="H318" t="str">
            <v>Actual</v>
          </cell>
        </row>
        <row r="319">
          <cell r="D319" t="str">
            <v>82104346</v>
          </cell>
          <cell r="E319" t="str">
            <v>R&amp;M-Building Repair</v>
          </cell>
          <cell r="F319" t="str">
            <v>Repairs &amp; Maint</v>
          </cell>
          <cell r="G319">
            <v>170</v>
          </cell>
          <cell r="H319" t="str">
            <v>Actual</v>
          </cell>
        </row>
        <row r="320">
          <cell r="D320" t="str">
            <v>82104347</v>
          </cell>
          <cell r="E320" t="str">
            <v>R&amp;M-El Machino Repairs</v>
          </cell>
          <cell r="F320" t="str">
            <v>Repairs &amp; Maint</v>
          </cell>
          <cell r="G320">
            <v>170</v>
          </cell>
          <cell r="H320" t="str">
            <v>Actual</v>
          </cell>
        </row>
        <row r="321">
          <cell r="D321" t="str">
            <v>82104903</v>
          </cell>
          <cell r="E321" t="str">
            <v>Alarm Monitoring</v>
          </cell>
          <cell r="F321" t="str">
            <v>Repairs &amp; Maint</v>
          </cell>
          <cell r="G321">
            <v>170</v>
          </cell>
          <cell r="H321" t="str">
            <v>Actual</v>
          </cell>
        </row>
        <row r="322">
          <cell r="D322" t="str">
            <v>82104904</v>
          </cell>
          <cell r="E322" t="str">
            <v>Security/Guard Service</v>
          </cell>
          <cell r="F322" t="str">
            <v>Repairs &amp; Maint</v>
          </cell>
          <cell r="G322">
            <v>170</v>
          </cell>
          <cell r="H322" t="str">
            <v>Actual</v>
          </cell>
        </row>
        <row r="323">
          <cell r="D323" t="str">
            <v>82104952</v>
          </cell>
          <cell r="E323" t="str">
            <v>Dsl &amp; Communication Fees</v>
          </cell>
          <cell r="F323" t="str">
            <v>Repairs &amp; Maint</v>
          </cell>
          <cell r="G323">
            <v>170</v>
          </cell>
          <cell r="H323" t="str">
            <v>Actual</v>
          </cell>
        </row>
        <row r="324">
          <cell r="D324" t="str">
            <v>821062</v>
          </cell>
          <cell r="E324" t="str">
            <v>Outside Services</v>
          </cell>
          <cell r="F324" t="str">
            <v>Service Contracts</v>
          </cell>
          <cell r="G324">
            <v>180</v>
          </cell>
          <cell r="H324" t="str">
            <v>Actual</v>
          </cell>
        </row>
        <row r="325">
          <cell r="D325" t="str">
            <v>821064</v>
          </cell>
          <cell r="E325" t="str">
            <v>Trash Collection</v>
          </cell>
          <cell r="F325" t="str">
            <v>Service Contracts</v>
          </cell>
          <cell r="G325">
            <v>180</v>
          </cell>
          <cell r="H325" t="str">
            <v>Actual</v>
          </cell>
        </row>
        <row r="326">
          <cell r="D326" t="str">
            <v>821067</v>
          </cell>
          <cell r="E326" t="str">
            <v>Pos Hardware</v>
          </cell>
          <cell r="F326" t="str">
            <v>Service Contracts</v>
          </cell>
          <cell r="G326">
            <v>180</v>
          </cell>
          <cell r="H326" t="str">
            <v>Actual</v>
          </cell>
        </row>
        <row r="327">
          <cell r="D327" t="str">
            <v>821068</v>
          </cell>
          <cell r="E327" t="str">
            <v>Software Maintenance Rsc</v>
          </cell>
          <cell r="F327" t="str">
            <v>Service Contracts</v>
          </cell>
          <cell r="G327">
            <v>180</v>
          </cell>
          <cell r="H327" t="str">
            <v>Actual</v>
          </cell>
        </row>
        <row r="328">
          <cell r="D328" t="str">
            <v>821069</v>
          </cell>
          <cell r="E328" t="str">
            <v>Landscaping</v>
          </cell>
          <cell r="F328" t="str">
            <v>Service Contracts</v>
          </cell>
          <cell r="G328">
            <v>180</v>
          </cell>
          <cell r="H328" t="str">
            <v>Actual</v>
          </cell>
        </row>
        <row r="329">
          <cell r="D329" t="str">
            <v>8210610</v>
          </cell>
          <cell r="E329" t="str">
            <v>Outside Storage Rsc</v>
          </cell>
          <cell r="F329" t="str">
            <v>Service Contracts</v>
          </cell>
          <cell r="G329">
            <v>180</v>
          </cell>
          <cell r="H329" t="str">
            <v>Actual</v>
          </cell>
        </row>
        <row r="330">
          <cell r="D330" t="str">
            <v>82106140</v>
          </cell>
          <cell r="E330" t="str">
            <v>Cleaning Outside Contractor</v>
          </cell>
          <cell r="F330" t="str">
            <v>Service Contracts</v>
          </cell>
          <cell r="G330">
            <v>180</v>
          </cell>
          <cell r="H330" t="str">
            <v>Actual</v>
          </cell>
        </row>
        <row r="331">
          <cell r="D331" t="str">
            <v>82106270</v>
          </cell>
          <cell r="E331" t="str">
            <v>Pest Control Services</v>
          </cell>
          <cell r="F331" t="str">
            <v>Service Contracts</v>
          </cell>
          <cell r="G331">
            <v>180</v>
          </cell>
          <cell r="H331" t="str">
            <v>Actual</v>
          </cell>
        </row>
        <row r="332">
          <cell r="D332" t="str">
            <v>82106290</v>
          </cell>
          <cell r="E332" t="str">
            <v>POS Software</v>
          </cell>
          <cell r="F332" t="str">
            <v>Service Contracts</v>
          </cell>
          <cell r="G332">
            <v>180</v>
          </cell>
          <cell r="H332" t="str">
            <v>Actual</v>
          </cell>
        </row>
        <row r="333">
          <cell r="D333" t="str">
            <v>82106348</v>
          </cell>
          <cell r="E333" t="str">
            <v>Snow Removal</v>
          </cell>
          <cell r="F333" t="str">
            <v>Service Contracts</v>
          </cell>
          <cell r="G333">
            <v>180</v>
          </cell>
          <cell r="H333" t="str">
            <v>Actual</v>
          </cell>
        </row>
        <row r="334">
          <cell r="D334" t="str">
            <v>82106902</v>
          </cell>
          <cell r="E334" t="str">
            <v>Alarm Monitoring-False Alarm</v>
          </cell>
          <cell r="F334" t="str">
            <v>Service Contracts</v>
          </cell>
          <cell r="G334">
            <v>180</v>
          </cell>
          <cell r="H334" t="str">
            <v>Actual</v>
          </cell>
        </row>
        <row r="335">
          <cell r="D335" t="str">
            <v>82106903</v>
          </cell>
          <cell r="E335" t="str">
            <v>Alarm Monitoring</v>
          </cell>
          <cell r="F335" t="str">
            <v>Service Contracts</v>
          </cell>
          <cell r="G335">
            <v>180</v>
          </cell>
          <cell r="H335" t="str">
            <v>Actual</v>
          </cell>
        </row>
        <row r="336">
          <cell r="D336" t="str">
            <v>82106904</v>
          </cell>
          <cell r="E336" t="str">
            <v>Security Guard Services</v>
          </cell>
          <cell r="F336" t="str">
            <v>Service Contracts</v>
          </cell>
          <cell r="G336">
            <v>180</v>
          </cell>
          <cell r="H336" t="str">
            <v>Actual</v>
          </cell>
        </row>
        <row r="337">
          <cell r="D337" t="str">
            <v>82106905</v>
          </cell>
          <cell r="E337" t="str">
            <v>Dmx Music Services</v>
          </cell>
          <cell r="F337" t="str">
            <v>Service Contracts</v>
          </cell>
          <cell r="G337">
            <v>180</v>
          </cell>
          <cell r="H337" t="str">
            <v>Actual</v>
          </cell>
        </row>
        <row r="338">
          <cell r="D338" t="str">
            <v>82106906</v>
          </cell>
          <cell r="E338" t="str">
            <v>Cable Tv Sport Channels</v>
          </cell>
          <cell r="F338" t="str">
            <v>Service Contracts</v>
          </cell>
          <cell r="G338">
            <v>180</v>
          </cell>
          <cell r="H338" t="str">
            <v>Actual</v>
          </cell>
        </row>
        <row r="339">
          <cell r="D339" t="str">
            <v>82106907</v>
          </cell>
          <cell r="E339" t="str">
            <v>Armored Car Services</v>
          </cell>
          <cell r="F339" t="str">
            <v>Service Contracts</v>
          </cell>
          <cell r="G339">
            <v>180</v>
          </cell>
          <cell r="H339" t="str">
            <v>Actual</v>
          </cell>
        </row>
        <row r="340">
          <cell r="D340" t="str">
            <v>82106908</v>
          </cell>
          <cell r="E340" t="str">
            <v>Secret Shoppers</v>
          </cell>
          <cell r="F340" t="str">
            <v>Service Contracts</v>
          </cell>
          <cell r="G340">
            <v>180</v>
          </cell>
          <cell r="H340" t="str">
            <v>Actual</v>
          </cell>
        </row>
        <row r="341">
          <cell r="D341" t="str">
            <v>82106909</v>
          </cell>
          <cell r="E341" t="str">
            <v>Shuttle Service</v>
          </cell>
          <cell r="F341" t="str">
            <v>Service Contracts</v>
          </cell>
          <cell r="G341">
            <v>180</v>
          </cell>
          <cell r="H341" t="str">
            <v>Actual</v>
          </cell>
        </row>
        <row r="342">
          <cell r="D342" t="str">
            <v>82106952</v>
          </cell>
          <cell r="E342" t="str">
            <v>Dsl &amp; Communication Fees</v>
          </cell>
          <cell r="F342" t="str">
            <v>Service Contracts</v>
          </cell>
          <cell r="G342">
            <v>180</v>
          </cell>
          <cell r="H342" t="str">
            <v>Actual</v>
          </cell>
        </row>
        <row r="343">
          <cell r="D343" t="str">
            <v>82106953</v>
          </cell>
          <cell r="E343" t="str">
            <v>Service Contracts</v>
          </cell>
          <cell r="F343" t="str">
            <v>Service Contracts</v>
          </cell>
          <cell r="G343">
            <v>180</v>
          </cell>
          <cell r="H343" t="str">
            <v>Budget</v>
          </cell>
        </row>
        <row r="344">
          <cell r="D344" t="str">
            <v>821111</v>
          </cell>
          <cell r="E344" t="str">
            <v>CC Discounts</v>
          </cell>
          <cell r="F344" t="str">
            <v>CC Discounts</v>
          </cell>
          <cell r="G344">
            <v>190</v>
          </cell>
          <cell r="H344" t="str">
            <v>Budget</v>
          </cell>
        </row>
        <row r="345">
          <cell r="D345" t="str">
            <v>821141</v>
          </cell>
          <cell r="E345" t="str">
            <v>Cc Discount-Discover</v>
          </cell>
          <cell r="F345" t="str">
            <v>CC Discounts</v>
          </cell>
          <cell r="G345">
            <v>190</v>
          </cell>
          <cell r="H345" t="str">
            <v>Actual</v>
          </cell>
        </row>
        <row r="346">
          <cell r="D346" t="str">
            <v>821151</v>
          </cell>
          <cell r="E346" t="str">
            <v>Cc Discount-Visa/Mastercard</v>
          </cell>
          <cell r="F346" t="str">
            <v>CC Discounts</v>
          </cell>
          <cell r="G346">
            <v>190</v>
          </cell>
          <cell r="H346" t="str">
            <v>Actual</v>
          </cell>
        </row>
        <row r="347">
          <cell r="D347" t="str">
            <v>821191</v>
          </cell>
          <cell r="E347" t="str">
            <v>Cc Disc-Jcb Card</v>
          </cell>
          <cell r="F347" t="str">
            <v>CC Discounts</v>
          </cell>
          <cell r="G347">
            <v>190</v>
          </cell>
          <cell r="H347" t="str">
            <v>Actual</v>
          </cell>
        </row>
        <row r="348">
          <cell r="D348" t="str">
            <v>821131</v>
          </cell>
          <cell r="E348" t="str">
            <v>Cc Discount-Diners Club</v>
          </cell>
          <cell r="F348" t="str">
            <v>CC Discounts</v>
          </cell>
          <cell r="G348">
            <v>190</v>
          </cell>
          <cell r="H348" t="str">
            <v>Actual</v>
          </cell>
        </row>
        <row r="349">
          <cell r="D349" t="str">
            <v>821121</v>
          </cell>
          <cell r="E349" t="str">
            <v>Cc Disc-Carte Blanche</v>
          </cell>
          <cell r="F349" t="str">
            <v>CC Discounts</v>
          </cell>
          <cell r="G349">
            <v>190</v>
          </cell>
          <cell r="H349" t="str">
            <v>Actual</v>
          </cell>
        </row>
        <row r="350">
          <cell r="D350" t="str">
            <v>821201</v>
          </cell>
          <cell r="E350" t="str">
            <v>Laundry &amp; Unif</v>
          </cell>
          <cell r="F350" t="str">
            <v>Laundry &amp; Unif</v>
          </cell>
          <cell r="G350">
            <v>200</v>
          </cell>
          <cell r="H350" t="str">
            <v>Budget</v>
          </cell>
        </row>
        <row r="351">
          <cell r="D351" t="str">
            <v>821202</v>
          </cell>
          <cell r="E351" t="str">
            <v>Uniforms</v>
          </cell>
          <cell r="F351" t="str">
            <v>Laundry &amp; Unif</v>
          </cell>
          <cell r="G351">
            <v>200</v>
          </cell>
          <cell r="H351" t="str">
            <v>Actual</v>
          </cell>
        </row>
        <row r="352">
          <cell r="D352" t="str">
            <v>821203</v>
          </cell>
          <cell r="E352" t="str">
            <v>Linen - Banquets</v>
          </cell>
          <cell r="F352" t="str">
            <v>Laundry &amp; Unif</v>
          </cell>
          <cell r="G352">
            <v>200</v>
          </cell>
          <cell r="H352" t="str">
            <v>Actual</v>
          </cell>
        </row>
        <row r="353">
          <cell r="D353" t="str">
            <v>821204</v>
          </cell>
          <cell r="E353" t="str">
            <v>Shoes For Crews-Safety Shoes</v>
          </cell>
          <cell r="F353" t="str">
            <v>Laundry &amp; Unif</v>
          </cell>
          <cell r="G353">
            <v>200</v>
          </cell>
          <cell r="H353" t="str">
            <v>Actual</v>
          </cell>
        </row>
        <row r="354">
          <cell r="D354" t="str">
            <v>82120998</v>
          </cell>
          <cell r="E354" t="str">
            <v>Linen Income</v>
          </cell>
          <cell r="F354" t="str">
            <v>Laundry &amp; Unif</v>
          </cell>
          <cell r="G354">
            <v>200</v>
          </cell>
          <cell r="H354" t="str">
            <v>Actual</v>
          </cell>
        </row>
        <row r="355">
          <cell r="D355" t="str">
            <v>82120999</v>
          </cell>
          <cell r="E355" t="str">
            <v>Linen-Laundry-Uniforms</v>
          </cell>
          <cell r="F355" t="str">
            <v>Laundry &amp; Unif</v>
          </cell>
          <cell r="G355">
            <v>200</v>
          </cell>
          <cell r="H355" t="str">
            <v>Actual</v>
          </cell>
        </row>
        <row r="356">
          <cell r="D356" t="str">
            <v>821211</v>
          </cell>
          <cell r="E356" t="str">
            <v>Music &amp; Flowers</v>
          </cell>
          <cell r="F356" t="str">
            <v>Music &amp; Flowers</v>
          </cell>
          <cell r="G356">
            <v>210</v>
          </cell>
          <cell r="H356" t="str">
            <v>Budget</v>
          </cell>
        </row>
        <row r="357">
          <cell r="D357" t="str">
            <v>821212</v>
          </cell>
          <cell r="E357" t="str">
            <v>Promotional Materials</v>
          </cell>
          <cell r="F357" t="str">
            <v>Music &amp; Flowers</v>
          </cell>
          <cell r="G357">
            <v>210</v>
          </cell>
          <cell r="H357" t="str">
            <v>Actual</v>
          </cell>
        </row>
        <row r="358">
          <cell r="D358" t="str">
            <v>821213</v>
          </cell>
          <cell r="E358" t="str">
            <v>Ascap And Bmi Fee Amortization</v>
          </cell>
          <cell r="F358" t="str">
            <v>Music &amp; Flowers</v>
          </cell>
          <cell r="G358">
            <v>210</v>
          </cell>
          <cell r="H358" t="str">
            <v>Actual</v>
          </cell>
        </row>
        <row r="359">
          <cell r="D359" t="str">
            <v>821214</v>
          </cell>
          <cell r="E359" t="str">
            <v>Do Not Use</v>
          </cell>
          <cell r="F359" t="str">
            <v>Music &amp; Flowers</v>
          </cell>
          <cell r="G359">
            <v>210</v>
          </cell>
          <cell r="H359" t="str">
            <v>Actual</v>
          </cell>
        </row>
        <row r="360">
          <cell r="D360" t="str">
            <v>82121999</v>
          </cell>
          <cell r="E360" t="str">
            <v>Music And Flowers</v>
          </cell>
          <cell r="F360" t="str">
            <v>Music &amp; Flowers</v>
          </cell>
          <cell r="G360">
            <v>210</v>
          </cell>
          <cell r="H360" t="str">
            <v>Actual</v>
          </cell>
        </row>
        <row r="361">
          <cell r="D361" t="str">
            <v>821221</v>
          </cell>
          <cell r="E361" t="str">
            <v>Electricity</v>
          </cell>
          <cell r="F361" t="str">
            <v>Utilities</v>
          </cell>
          <cell r="G361">
            <v>220</v>
          </cell>
          <cell r="H361" t="str">
            <v>Budget</v>
          </cell>
        </row>
        <row r="362">
          <cell r="D362" t="str">
            <v>821226</v>
          </cell>
          <cell r="E362" t="str">
            <v>Mesquite</v>
          </cell>
          <cell r="F362" t="str">
            <v>Utilities</v>
          </cell>
          <cell r="G362">
            <v>220</v>
          </cell>
          <cell r="H362" t="str">
            <v>Budget</v>
          </cell>
        </row>
        <row r="363">
          <cell r="D363" t="str">
            <v>821224</v>
          </cell>
          <cell r="E363" t="str">
            <v>Natural Gas</v>
          </cell>
          <cell r="F363" t="str">
            <v>Utilities</v>
          </cell>
          <cell r="G363">
            <v>220</v>
          </cell>
          <cell r="H363" t="str">
            <v>Budget</v>
          </cell>
        </row>
        <row r="364">
          <cell r="D364" t="str">
            <v>82122201</v>
          </cell>
          <cell r="E364" t="str">
            <v>Steam</v>
          </cell>
          <cell r="F364" t="str">
            <v>Utilities</v>
          </cell>
          <cell r="G364">
            <v>220</v>
          </cell>
          <cell r="H364" t="str">
            <v>Budget</v>
          </cell>
        </row>
        <row r="365">
          <cell r="D365" t="str">
            <v>821223</v>
          </cell>
          <cell r="E365" t="str">
            <v>Telephone</v>
          </cell>
          <cell r="F365" t="str">
            <v>Utilities</v>
          </cell>
          <cell r="G365">
            <v>220</v>
          </cell>
          <cell r="H365" t="str">
            <v>Budget</v>
          </cell>
        </row>
        <row r="366">
          <cell r="D366" t="str">
            <v>821222</v>
          </cell>
          <cell r="E366" t="str">
            <v>Water</v>
          </cell>
          <cell r="F366" t="str">
            <v>Utilities</v>
          </cell>
          <cell r="G366">
            <v>220</v>
          </cell>
          <cell r="H366" t="str">
            <v>Budget</v>
          </cell>
        </row>
        <row r="367">
          <cell r="D367" t="str">
            <v>821225</v>
          </cell>
          <cell r="E367" t="str">
            <v>Utility-Other</v>
          </cell>
          <cell r="F367" t="str">
            <v>Utilities</v>
          </cell>
          <cell r="G367">
            <v>220</v>
          </cell>
          <cell r="H367" t="str">
            <v>Actual</v>
          </cell>
        </row>
        <row r="368">
          <cell r="D368" t="str">
            <v>8212224</v>
          </cell>
          <cell r="E368" t="str">
            <v>Utility-Gas-Direct Provider</v>
          </cell>
          <cell r="F368" t="str">
            <v>Utilities</v>
          </cell>
          <cell r="G368">
            <v>220</v>
          </cell>
          <cell r="H368" t="str">
            <v>Actual</v>
          </cell>
        </row>
        <row r="369">
          <cell r="D369" t="str">
            <v>821261</v>
          </cell>
          <cell r="E369" t="str">
            <v>Promotions</v>
          </cell>
          <cell r="F369" t="str">
            <v>Promotions</v>
          </cell>
          <cell r="G369">
            <v>230</v>
          </cell>
          <cell r="H369" t="str">
            <v>Budget</v>
          </cell>
        </row>
        <row r="370">
          <cell r="D370" t="str">
            <v>821161</v>
          </cell>
          <cell r="E370" t="str">
            <v>Demonstrat Fees-Epl Line Costc</v>
          </cell>
          <cell r="F370" t="str">
            <v>Promotions</v>
          </cell>
          <cell r="G370">
            <v>230</v>
          </cell>
          <cell r="H370" t="str">
            <v>Actual</v>
          </cell>
        </row>
        <row r="371">
          <cell r="D371" t="str">
            <v>821171</v>
          </cell>
          <cell r="E371" t="str">
            <v>Marketing-Menus</v>
          </cell>
          <cell r="F371" t="str">
            <v>Promotions</v>
          </cell>
          <cell r="G371">
            <v>230</v>
          </cell>
          <cell r="H371" t="str">
            <v>Actual</v>
          </cell>
        </row>
        <row r="372">
          <cell r="D372" t="str">
            <v>821241</v>
          </cell>
          <cell r="E372" t="str">
            <v>Marketing-Market Research</v>
          </cell>
          <cell r="F372" t="str">
            <v>Promotions</v>
          </cell>
          <cell r="G372">
            <v>230</v>
          </cell>
          <cell r="H372" t="str">
            <v>Actual</v>
          </cell>
        </row>
        <row r="373">
          <cell r="D373" t="str">
            <v>821172</v>
          </cell>
          <cell r="E373" t="str">
            <v>Marketing-Collateral Materials</v>
          </cell>
          <cell r="F373" t="str">
            <v>Promotions</v>
          </cell>
          <cell r="G373">
            <v>230</v>
          </cell>
          <cell r="H373" t="str">
            <v>Actual</v>
          </cell>
        </row>
        <row r="374">
          <cell r="D374" t="str">
            <v>821262</v>
          </cell>
          <cell r="E374" t="str">
            <v>Promo-Premium,Prize, Incentive</v>
          </cell>
          <cell r="F374" t="str">
            <v>Promotions</v>
          </cell>
          <cell r="G374">
            <v>230</v>
          </cell>
          <cell r="H374" t="str">
            <v>Actual</v>
          </cell>
        </row>
        <row r="375">
          <cell r="D375" t="str">
            <v>821242</v>
          </cell>
          <cell r="E375" t="str">
            <v>Marketing-Agency Fees</v>
          </cell>
          <cell r="F375" t="str">
            <v>Promotions</v>
          </cell>
          <cell r="G375">
            <v>230</v>
          </cell>
          <cell r="H375" t="str">
            <v>Actual</v>
          </cell>
        </row>
        <row r="376">
          <cell r="D376" t="str">
            <v>821243</v>
          </cell>
          <cell r="E376" t="str">
            <v>Marketing-Warehouse</v>
          </cell>
          <cell r="F376" t="str">
            <v>Promotions</v>
          </cell>
          <cell r="G376">
            <v>230</v>
          </cell>
          <cell r="H376" t="str">
            <v>Actual</v>
          </cell>
        </row>
        <row r="377">
          <cell r="D377" t="str">
            <v>821173</v>
          </cell>
          <cell r="E377" t="str">
            <v>Marketing-Premium Prizes, Ince</v>
          </cell>
          <cell r="F377" t="str">
            <v>Promotions</v>
          </cell>
          <cell r="G377">
            <v>230</v>
          </cell>
          <cell r="H377" t="str">
            <v>Actual</v>
          </cell>
        </row>
        <row r="378">
          <cell r="D378" t="str">
            <v>821245</v>
          </cell>
          <cell r="E378" t="str">
            <v>Marketing-Rmf Slotting Fees</v>
          </cell>
          <cell r="F378" t="str">
            <v>Promotions</v>
          </cell>
          <cell r="G378">
            <v>230</v>
          </cell>
          <cell r="H378" t="str">
            <v>Actual</v>
          </cell>
        </row>
        <row r="379">
          <cell r="D379" t="str">
            <v>821266</v>
          </cell>
          <cell r="E379" t="str">
            <v>Promo-Promotional Materials</v>
          </cell>
          <cell r="F379" t="str">
            <v>Promotions</v>
          </cell>
          <cell r="G379">
            <v>230</v>
          </cell>
          <cell r="H379" t="str">
            <v>Actual</v>
          </cell>
        </row>
        <row r="380">
          <cell r="D380" t="str">
            <v>821246</v>
          </cell>
          <cell r="E380" t="str">
            <v>Marketing-Public Relations</v>
          </cell>
          <cell r="F380" t="str">
            <v>Promotions</v>
          </cell>
          <cell r="G380">
            <v>230</v>
          </cell>
          <cell r="H380" t="str">
            <v>Actual</v>
          </cell>
        </row>
        <row r="381">
          <cell r="D381" t="str">
            <v>821267</v>
          </cell>
          <cell r="E381" t="str">
            <v>Promo-Gift Cert Discount</v>
          </cell>
          <cell r="F381" t="str">
            <v>Promotions</v>
          </cell>
          <cell r="G381">
            <v>230</v>
          </cell>
          <cell r="H381" t="str">
            <v>Actual</v>
          </cell>
        </row>
        <row r="382">
          <cell r="D382" t="str">
            <v>821268</v>
          </cell>
          <cell r="E382" t="str">
            <v>Promo-Vip Certificates</v>
          </cell>
          <cell r="F382" t="str">
            <v>Promotions</v>
          </cell>
          <cell r="G382">
            <v>230</v>
          </cell>
          <cell r="H382" t="str">
            <v>Actual</v>
          </cell>
        </row>
        <row r="383">
          <cell r="D383" t="str">
            <v>821247</v>
          </cell>
          <cell r="E383" t="str">
            <v>Marketing-Sponsorship</v>
          </cell>
          <cell r="F383" t="str">
            <v>Promotions</v>
          </cell>
          <cell r="G383">
            <v>230</v>
          </cell>
          <cell r="H383" t="str">
            <v>Actual</v>
          </cell>
        </row>
        <row r="384">
          <cell r="D384" t="str">
            <v>821248</v>
          </cell>
          <cell r="E384" t="str">
            <v>Marketing-Events</v>
          </cell>
          <cell r="F384" t="str">
            <v>Promotions</v>
          </cell>
          <cell r="G384">
            <v>230</v>
          </cell>
          <cell r="H384" t="str">
            <v>Actual</v>
          </cell>
        </row>
        <row r="385">
          <cell r="D385" t="str">
            <v>8212410</v>
          </cell>
          <cell r="E385" t="str">
            <v>Marketing-Cad. Margarita Rylty</v>
          </cell>
          <cell r="F385" t="str">
            <v>Promotions</v>
          </cell>
          <cell r="G385">
            <v>230</v>
          </cell>
          <cell r="H385" t="str">
            <v>Actual</v>
          </cell>
        </row>
        <row r="386">
          <cell r="D386" t="str">
            <v>8212411</v>
          </cell>
          <cell r="E386" t="str">
            <v>Marketing- Kids Program</v>
          </cell>
          <cell r="F386" t="str">
            <v>Promotions</v>
          </cell>
          <cell r="G386">
            <v>230</v>
          </cell>
          <cell r="H386" t="str">
            <v>Actual</v>
          </cell>
        </row>
        <row r="387">
          <cell r="D387" t="str">
            <v>8212412</v>
          </cell>
          <cell r="E387" t="str">
            <v>Marketing-Premiums/Incentives</v>
          </cell>
          <cell r="F387" t="str">
            <v>Promotions</v>
          </cell>
          <cell r="G387">
            <v>230</v>
          </cell>
          <cell r="H387" t="str">
            <v>Actual</v>
          </cell>
        </row>
        <row r="388">
          <cell r="D388" t="str">
            <v>8212613</v>
          </cell>
          <cell r="E388" t="str">
            <v>Promo-Misc. Advertising</v>
          </cell>
          <cell r="F388" t="str">
            <v>Promotions</v>
          </cell>
          <cell r="G388">
            <v>230</v>
          </cell>
          <cell r="H388" t="str">
            <v>Actual</v>
          </cell>
        </row>
        <row r="389">
          <cell r="D389" t="str">
            <v>8212413</v>
          </cell>
          <cell r="E389" t="str">
            <v>Marketing - Coke Rebate</v>
          </cell>
          <cell r="F389" t="str">
            <v>Promotions</v>
          </cell>
          <cell r="G389">
            <v>230</v>
          </cell>
          <cell r="H389" t="str">
            <v>Actual</v>
          </cell>
        </row>
        <row r="390">
          <cell r="D390" t="str">
            <v>8212615</v>
          </cell>
          <cell r="E390" t="str">
            <v>Promo-Test Programs</v>
          </cell>
          <cell r="F390" t="str">
            <v>Promotions</v>
          </cell>
          <cell r="G390">
            <v>230</v>
          </cell>
          <cell r="H390" t="str">
            <v>Actual</v>
          </cell>
        </row>
        <row r="391">
          <cell r="D391" t="str">
            <v>8212510</v>
          </cell>
          <cell r="E391" t="str">
            <v>Advertising</v>
          </cell>
          <cell r="F391" t="str">
            <v>Advertising</v>
          </cell>
          <cell r="G391">
            <v>240</v>
          </cell>
          <cell r="H391" t="str">
            <v>Budget</v>
          </cell>
        </row>
        <row r="392">
          <cell r="D392" t="str">
            <v>8212515</v>
          </cell>
          <cell r="E392" t="str">
            <v>Local Store Marketing</v>
          </cell>
          <cell r="F392" t="str">
            <v>Advertising</v>
          </cell>
          <cell r="G392">
            <v>240</v>
          </cell>
          <cell r="H392" t="str">
            <v>Budget</v>
          </cell>
        </row>
        <row r="393">
          <cell r="D393" t="str">
            <v>821251</v>
          </cell>
          <cell r="E393" t="str">
            <v>Media-Creative Services</v>
          </cell>
          <cell r="F393" t="str">
            <v>Advertising</v>
          </cell>
          <cell r="G393">
            <v>240</v>
          </cell>
          <cell r="H393" t="str">
            <v>Actual</v>
          </cell>
        </row>
        <row r="394">
          <cell r="D394" t="str">
            <v>821252</v>
          </cell>
          <cell r="E394" t="str">
            <v>Media-Production</v>
          </cell>
          <cell r="F394" t="str">
            <v>Advertising</v>
          </cell>
          <cell r="G394">
            <v>240</v>
          </cell>
          <cell r="H394" t="str">
            <v>Actual</v>
          </cell>
        </row>
        <row r="395">
          <cell r="D395" t="str">
            <v>821253</v>
          </cell>
          <cell r="E395" t="str">
            <v>Media-Trade Outs</v>
          </cell>
          <cell r="F395" t="str">
            <v>Advertising</v>
          </cell>
          <cell r="G395">
            <v>240</v>
          </cell>
          <cell r="H395" t="str">
            <v>Actual</v>
          </cell>
        </row>
        <row r="396">
          <cell r="D396" t="str">
            <v>821254</v>
          </cell>
          <cell r="E396" t="str">
            <v>Media-Radio</v>
          </cell>
          <cell r="F396" t="str">
            <v>Advertising</v>
          </cell>
          <cell r="G396">
            <v>240</v>
          </cell>
          <cell r="H396" t="str">
            <v>Actual</v>
          </cell>
        </row>
        <row r="397">
          <cell r="D397" t="str">
            <v>821255</v>
          </cell>
          <cell r="E397" t="str">
            <v>Media-Newspaper</v>
          </cell>
          <cell r="F397" t="str">
            <v>Advertising</v>
          </cell>
          <cell r="G397">
            <v>240</v>
          </cell>
          <cell r="H397" t="str">
            <v>Actual</v>
          </cell>
        </row>
        <row r="398">
          <cell r="D398" t="str">
            <v>821256</v>
          </cell>
          <cell r="E398" t="str">
            <v>Media-Magazine</v>
          </cell>
          <cell r="F398" t="str">
            <v>Advertising</v>
          </cell>
          <cell r="G398">
            <v>240</v>
          </cell>
          <cell r="H398" t="str">
            <v>Actual</v>
          </cell>
        </row>
        <row r="399">
          <cell r="D399" t="str">
            <v>821257</v>
          </cell>
          <cell r="E399" t="str">
            <v>Media-Outdoor</v>
          </cell>
          <cell r="F399" t="str">
            <v>Advertising</v>
          </cell>
          <cell r="G399">
            <v>240</v>
          </cell>
          <cell r="H399" t="str">
            <v>Actual</v>
          </cell>
        </row>
        <row r="400">
          <cell r="D400" t="str">
            <v>821258</v>
          </cell>
          <cell r="E400" t="str">
            <v>Media-Direct Mail</v>
          </cell>
          <cell r="F400" t="str">
            <v>Advertising</v>
          </cell>
          <cell r="G400">
            <v>240</v>
          </cell>
          <cell r="H400" t="str">
            <v>Actual</v>
          </cell>
        </row>
        <row r="401">
          <cell r="D401" t="str">
            <v>8212511</v>
          </cell>
          <cell r="E401" t="str">
            <v>Media-Television</v>
          </cell>
          <cell r="F401" t="str">
            <v>Advertising</v>
          </cell>
          <cell r="G401">
            <v>240</v>
          </cell>
          <cell r="H401" t="str">
            <v>Actual</v>
          </cell>
        </row>
        <row r="402">
          <cell r="D402" t="str">
            <v>8212512</v>
          </cell>
          <cell r="E402" t="str">
            <v>Media-Internet Services</v>
          </cell>
          <cell r="F402" t="str">
            <v>Advertising</v>
          </cell>
          <cell r="G402">
            <v>240</v>
          </cell>
          <cell r="H402" t="str">
            <v>Actual</v>
          </cell>
        </row>
        <row r="403">
          <cell r="D403" t="str">
            <v>8212514</v>
          </cell>
          <cell r="E403" t="str">
            <v>Media-Banq&amp;Catering</v>
          </cell>
          <cell r="F403" t="str">
            <v>Advertising</v>
          </cell>
          <cell r="G403">
            <v>240</v>
          </cell>
          <cell r="H403" t="str">
            <v>Actual</v>
          </cell>
        </row>
        <row r="404">
          <cell r="D404" t="str">
            <v>8212515</v>
          </cell>
          <cell r="E404" t="str">
            <v>Media-LSM</v>
          </cell>
          <cell r="F404" t="str">
            <v>Advertising</v>
          </cell>
          <cell r="G404">
            <v>240</v>
          </cell>
          <cell r="H404" t="str">
            <v>Actual</v>
          </cell>
        </row>
        <row r="405">
          <cell r="D405" t="str">
            <v>8212516</v>
          </cell>
          <cell r="E405" t="str">
            <v>Media-Create</v>
          </cell>
          <cell r="F405" t="str">
            <v>Advertising</v>
          </cell>
          <cell r="G405">
            <v>240</v>
          </cell>
          <cell r="H405" t="str">
            <v>Actual</v>
          </cell>
        </row>
        <row r="406">
          <cell r="D406" t="str">
            <v>8212517</v>
          </cell>
          <cell r="E406" t="str">
            <v>Media-Merch Creative</v>
          </cell>
          <cell r="F406" t="str">
            <v>Advertising</v>
          </cell>
          <cell r="G406">
            <v>240</v>
          </cell>
          <cell r="H406" t="str">
            <v>Actual</v>
          </cell>
        </row>
        <row r="407">
          <cell r="D407" t="str">
            <v>8212518</v>
          </cell>
          <cell r="E407" t="str">
            <v>Media-Merch Production</v>
          </cell>
          <cell r="F407" t="str">
            <v>Advertising</v>
          </cell>
          <cell r="G407">
            <v>240</v>
          </cell>
          <cell r="H407" t="str">
            <v>Actual</v>
          </cell>
        </row>
        <row r="408">
          <cell r="D408" t="str">
            <v>8212520</v>
          </cell>
          <cell r="E408" t="str">
            <v>Advertising-Digital</v>
          </cell>
          <cell r="F408" t="str">
            <v>Advertising</v>
          </cell>
          <cell r="G408">
            <v>240</v>
          </cell>
          <cell r="H408" t="str">
            <v>Actual</v>
          </cell>
        </row>
        <row r="409">
          <cell r="D409" t="str">
            <v>8212521</v>
          </cell>
          <cell r="E409" t="str">
            <v>Advertising-Website</v>
          </cell>
          <cell r="F409" t="str">
            <v>Advertising</v>
          </cell>
          <cell r="G409">
            <v>240</v>
          </cell>
          <cell r="H409" t="str">
            <v>Actual</v>
          </cell>
        </row>
        <row r="410">
          <cell r="D410" t="str">
            <v>8212522</v>
          </cell>
          <cell r="E410" t="str">
            <v>Advertising-Loyalty</v>
          </cell>
          <cell r="F410" t="str">
            <v>Advertising</v>
          </cell>
          <cell r="G410">
            <v>240</v>
          </cell>
          <cell r="H410" t="str">
            <v>Actual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</row>
        <row r="412">
          <cell r="D412" t="str">
            <v>821232</v>
          </cell>
          <cell r="E412" t="str">
            <v>License/Permits-Other Fees</v>
          </cell>
          <cell r="F412" t="str">
            <v>Direct Misc</v>
          </cell>
          <cell r="G412">
            <v>250</v>
          </cell>
          <cell r="H412" t="str">
            <v>Actual</v>
          </cell>
        </row>
        <row r="413">
          <cell r="D413" t="str">
            <v>821233</v>
          </cell>
          <cell r="E413" t="str">
            <v>Liquor License Expense</v>
          </cell>
          <cell r="F413" t="str">
            <v>Direct Misc</v>
          </cell>
          <cell r="G413">
            <v>250</v>
          </cell>
          <cell r="H413" t="str">
            <v>Actual</v>
          </cell>
        </row>
        <row r="414">
          <cell r="D414" t="str">
            <v>821238</v>
          </cell>
          <cell r="E414" t="str">
            <v>Licenses/Permits-Violations</v>
          </cell>
          <cell r="F414" t="str">
            <v>Direct Misc</v>
          </cell>
          <cell r="G414">
            <v>250</v>
          </cell>
          <cell r="H414" t="str">
            <v>Actual</v>
          </cell>
        </row>
        <row r="415">
          <cell r="D415" t="str">
            <v>821239</v>
          </cell>
          <cell r="E415" t="str">
            <v>Licenses/Permits-Late Fees</v>
          </cell>
          <cell r="F415" t="str">
            <v>Direct Misc</v>
          </cell>
          <cell r="G415">
            <v>250</v>
          </cell>
          <cell r="H415" t="str">
            <v>Actual</v>
          </cell>
        </row>
        <row r="416">
          <cell r="D416" t="str">
            <v>821272</v>
          </cell>
          <cell r="E416" t="str">
            <v>Travel And Entertainment</v>
          </cell>
          <cell r="F416" t="str">
            <v>Direct Misc</v>
          </cell>
          <cell r="G416">
            <v>250</v>
          </cell>
          <cell r="H416" t="str">
            <v>Actual</v>
          </cell>
        </row>
        <row r="417">
          <cell r="D417" t="str">
            <v>821274</v>
          </cell>
          <cell r="E417" t="str">
            <v>Auto-Allowance</v>
          </cell>
          <cell r="F417" t="str">
            <v>Direct Misc</v>
          </cell>
          <cell r="G417">
            <v>250</v>
          </cell>
          <cell r="H417" t="str">
            <v>Actual</v>
          </cell>
        </row>
        <row r="418">
          <cell r="D418" t="str">
            <v>821275</v>
          </cell>
          <cell r="E418" t="str">
            <v>Auto-Mileage,Gas And Oil</v>
          </cell>
          <cell r="F418" t="str">
            <v>Direct Misc</v>
          </cell>
          <cell r="G418">
            <v>250</v>
          </cell>
          <cell r="H418" t="str">
            <v>Actual</v>
          </cell>
        </row>
        <row r="419">
          <cell r="D419" t="str">
            <v>821276</v>
          </cell>
          <cell r="E419" t="str">
            <v>Auto-Repairs &amp; Maintenance</v>
          </cell>
          <cell r="F419" t="str">
            <v>Direct Misc</v>
          </cell>
          <cell r="G419">
            <v>250</v>
          </cell>
          <cell r="H419" t="str">
            <v>Actual</v>
          </cell>
        </row>
        <row r="420">
          <cell r="D420" t="str">
            <v>821278</v>
          </cell>
          <cell r="E420" t="str">
            <v>Auto-Leased Vehicle Expense</v>
          </cell>
          <cell r="F420" t="str">
            <v>Direct Misc</v>
          </cell>
          <cell r="G420">
            <v>250</v>
          </cell>
          <cell r="H420" t="str">
            <v>Actual</v>
          </cell>
        </row>
        <row r="421">
          <cell r="D421" t="str">
            <v>821281</v>
          </cell>
          <cell r="E421" t="str">
            <v>Business Meals</v>
          </cell>
          <cell r="F421" t="str">
            <v>Direct Misc</v>
          </cell>
          <cell r="G421">
            <v>250</v>
          </cell>
          <cell r="H421" t="str">
            <v>Actual</v>
          </cell>
        </row>
        <row r="422">
          <cell r="D422" t="str">
            <v>821282</v>
          </cell>
          <cell r="E422" t="str">
            <v>Business Entertainment</v>
          </cell>
          <cell r="F422" t="str">
            <v>Direct Misc</v>
          </cell>
          <cell r="G422">
            <v>250</v>
          </cell>
          <cell r="H422" t="str">
            <v>Actual</v>
          </cell>
        </row>
        <row r="423">
          <cell r="D423" t="str">
            <v>821291</v>
          </cell>
          <cell r="E423" t="str">
            <v>Contributions</v>
          </cell>
          <cell r="F423" t="str">
            <v>Direct Misc</v>
          </cell>
          <cell r="G423">
            <v>250</v>
          </cell>
          <cell r="H423" t="str">
            <v>Actual</v>
          </cell>
        </row>
        <row r="424">
          <cell r="D424" t="str">
            <v>821292</v>
          </cell>
          <cell r="E424" t="str">
            <v>Rmf-Charity/Donations</v>
          </cell>
          <cell r="F424" t="str">
            <v>Direct Misc</v>
          </cell>
          <cell r="G424">
            <v>250</v>
          </cell>
          <cell r="H424" t="str">
            <v>Actual</v>
          </cell>
        </row>
        <row r="425">
          <cell r="D425" t="str">
            <v>821301</v>
          </cell>
          <cell r="E425" t="str">
            <v>Meetings And Conventions</v>
          </cell>
          <cell r="F425" t="str">
            <v>Direct Misc</v>
          </cell>
          <cell r="G425">
            <v>250</v>
          </cell>
          <cell r="H425" t="str">
            <v>Actual</v>
          </cell>
        </row>
        <row r="426">
          <cell r="D426" t="str">
            <v>821302</v>
          </cell>
          <cell r="E426" t="str">
            <v>Vendor Contribution to Meeting</v>
          </cell>
          <cell r="F426" t="str">
            <v>Direct Misc</v>
          </cell>
          <cell r="G426">
            <v>250</v>
          </cell>
          <cell r="H426" t="str">
            <v>Actual</v>
          </cell>
        </row>
        <row r="427">
          <cell r="D427" t="str">
            <v>821303</v>
          </cell>
          <cell r="E427" t="str">
            <v>Christmas Party</v>
          </cell>
          <cell r="F427" t="str">
            <v>Direct Misc</v>
          </cell>
          <cell r="G427">
            <v>250</v>
          </cell>
          <cell r="H427" t="str">
            <v>Actual</v>
          </cell>
        </row>
        <row r="428">
          <cell r="D428" t="str">
            <v>821304</v>
          </cell>
          <cell r="E428" t="str">
            <v>Picnic</v>
          </cell>
          <cell r="F428" t="str">
            <v>Direct Misc</v>
          </cell>
          <cell r="G428">
            <v>250</v>
          </cell>
          <cell r="H428" t="str">
            <v>Actual</v>
          </cell>
        </row>
        <row r="429">
          <cell r="D429" t="str">
            <v>821305</v>
          </cell>
          <cell r="E429" t="str">
            <v>Employee Relations</v>
          </cell>
          <cell r="F429" t="str">
            <v>Direct Misc</v>
          </cell>
          <cell r="G429">
            <v>250</v>
          </cell>
          <cell r="H429" t="str">
            <v>Actual</v>
          </cell>
        </row>
        <row r="430">
          <cell r="D430" t="str">
            <v>821311</v>
          </cell>
          <cell r="E430" t="str">
            <v>Recruitment-Stores</v>
          </cell>
          <cell r="F430" t="str">
            <v>Direct Misc</v>
          </cell>
          <cell r="G430">
            <v>250</v>
          </cell>
          <cell r="H430" t="str">
            <v>Actual</v>
          </cell>
        </row>
        <row r="431">
          <cell r="D431" t="str">
            <v>821312</v>
          </cell>
          <cell r="E431" t="str">
            <v>Recruitment-Agency Fees</v>
          </cell>
          <cell r="F431" t="str">
            <v>Direct Misc</v>
          </cell>
          <cell r="G431">
            <v>250</v>
          </cell>
          <cell r="H431" t="str">
            <v>Actual</v>
          </cell>
        </row>
        <row r="432">
          <cell r="D432" t="str">
            <v>821313</v>
          </cell>
          <cell r="E432" t="str">
            <v>Recruitment-Rsc &amp; Rmf</v>
          </cell>
          <cell r="F432" t="str">
            <v>Direct Misc</v>
          </cell>
          <cell r="G432">
            <v>250</v>
          </cell>
          <cell r="H432" t="str">
            <v>Actual</v>
          </cell>
        </row>
        <row r="433">
          <cell r="D433" t="str">
            <v>821314</v>
          </cell>
          <cell r="E433" t="str">
            <v>Recruitment-Testing &amp; Assessme</v>
          </cell>
          <cell r="F433" t="str">
            <v>Direct Misc</v>
          </cell>
          <cell r="G433">
            <v>250</v>
          </cell>
          <cell r="H433" t="str">
            <v>Actual</v>
          </cell>
        </row>
        <row r="434">
          <cell r="D434" t="str">
            <v>821315</v>
          </cell>
          <cell r="E434" t="str">
            <v>Recruitment-Referral Bonus</v>
          </cell>
          <cell r="F434" t="str">
            <v>Direct Misc</v>
          </cell>
          <cell r="G434">
            <v>250</v>
          </cell>
          <cell r="H434" t="str">
            <v>Actual</v>
          </cell>
        </row>
        <row r="435">
          <cell r="D435" t="str">
            <v>821321</v>
          </cell>
          <cell r="E435" t="str">
            <v>Subscriptions &amp; Publications</v>
          </cell>
          <cell r="F435" t="str">
            <v>Direct Misc</v>
          </cell>
          <cell r="G435">
            <v>250</v>
          </cell>
          <cell r="H435" t="str">
            <v>Actual</v>
          </cell>
        </row>
        <row r="436">
          <cell r="D436" t="str">
            <v>821322</v>
          </cell>
          <cell r="E436" t="str">
            <v>Memberships &amp; Seminars</v>
          </cell>
          <cell r="F436" t="str">
            <v>Direct Misc</v>
          </cell>
          <cell r="G436">
            <v>250</v>
          </cell>
          <cell r="H436" t="str">
            <v>Actual</v>
          </cell>
        </row>
        <row r="437">
          <cell r="D437" t="str">
            <v>821331</v>
          </cell>
          <cell r="E437" t="str">
            <v>Moving Expense-Employee</v>
          </cell>
          <cell r="F437" t="str">
            <v>Direct Misc</v>
          </cell>
          <cell r="G437">
            <v>250</v>
          </cell>
          <cell r="H437" t="str">
            <v>Actual</v>
          </cell>
        </row>
        <row r="438">
          <cell r="D438" t="str">
            <v>821351</v>
          </cell>
          <cell r="E438" t="str">
            <v>Mrc Cards</v>
          </cell>
          <cell r="F438" t="str">
            <v>Direct Misc</v>
          </cell>
          <cell r="G438">
            <v>250</v>
          </cell>
          <cell r="H438" t="str">
            <v>Actual</v>
          </cell>
        </row>
        <row r="439">
          <cell r="D439" t="str">
            <v>821352</v>
          </cell>
          <cell r="E439" t="str">
            <v>Menu Development</v>
          </cell>
          <cell r="F439" t="str">
            <v>Direct Misc</v>
          </cell>
          <cell r="G439">
            <v>250</v>
          </cell>
          <cell r="H439" t="str">
            <v>Actual</v>
          </cell>
        </row>
        <row r="440">
          <cell r="D440" t="str">
            <v>821361</v>
          </cell>
          <cell r="E440" t="str">
            <v>Training-Seminar/Conventions</v>
          </cell>
          <cell r="F440" t="str">
            <v>Direct Misc</v>
          </cell>
          <cell r="G440">
            <v>250</v>
          </cell>
          <cell r="H440" t="str">
            <v>Actual</v>
          </cell>
        </row>
        <row r="441">
          <cell r="D441" t="str">
            <v>821362</v>
          </cell>
          <cell r="E441" t="str">
            <v>Training-Manuals</v>
          </cell>
          <cell r="F441" t="str">
            <v>Direct Misc</v>
          </cell>
          <cell r="G441">
            <v>250</v>
          </cell>
          <cell r="H441" t="str">
            <v>Actual</v>
          </cell>
        </row>
        <row r="442">
          <cell r="D442" t="str">
            <v>821364</v>
          </cell>
          <cell r="E442" t="str">
            <v>Training-Employee Expense</v>
          </cell>
          <cell r="F442" t="str">
            <v>Direct Misc</v>
          </cell>
          <cell r="G442">
            <v>250</v>
          </cell>
          <cell r="H442" t="str">
            <v>Actual</v>
          </cell>
        </row>
        <row r="443">
          <cell r="D443" t="str">
            <v>821365</v>
          </cell>
          <cell r="E443" t="str">
            <v>Training-Meals Expense</v>
          </cell>
          <cell r="F443" t="str">
            <v>Direct Misc</v>
          </cell>
          <cell r="G443">
            <v>250</v>
          </cell>
          <cell r="H443" t="str">
            <v>Actual</v>
          </cell>
        </row>
        <row r="444">
          <cell r="D444" t="str">
            <v>821371</v>
          </cell>
          <cell r="E444" t="str">
            <v>Trucking-Rmf-Fuel Costs</v>
          </cell>
          <cell r="F444" t="str">
            <v>Direct Misc</v>
          </cell>
          <cell r="G444">
            <v>250</v>
          </cell>
          <cell r="H444" t="str">
            <v>Actual</v>
          </cell>
        </row>
        <row r="445">
          <cell r="D445" t="str">
            <v>821372</v>
          </cell>
          <cell r="E445" t="str">
            <v>Trucking-Rmf-Maintenance</v>
          </cell>
          <cell r="F445" t="str">
            <v>Direct Misc</v>
          </cell>
          <cell r="G445">
            <v>250</v>
          </cell>
          <cell r="H445" t="str">
            <v>Actual</v>
          </cell>
        </row>
        <row r="446">
          <cell r="D446" t="str">
            <v>821373</v>
          </cell>
          <cell r="E446" t="str">
            <v>Trckng-Rmf-Out Freight Other</v>
          </cell>
          <cell r="F446" t="str">
            <v>Direct Misc</v>
          </cell>
          <cell r="G446">
            <v>250</v>
          </cell>
          <cell r="H446" t="str">
            <v>Actual</v>
          </cell>
        </row>
        <row r="447">
          <cell r="D447" t="str">
            <v>821374</v>
          </cell>
          <cell r="E447" t="str">
            <v>Trucking-Rmf-Inbound Income</v>
          </cell>
          <cell r="F447" t="str">
            <v>Direct Misc</v>
          </cell>
          <cell r="G447">
            <v>250</v>
          </cell>
          <cell r="H447" t="str">
            <v>Actual</v>
          </cell>
        </row>
        <row r="448">
          <cell r="D448" t="str">
            <v>821377</v>
          </cell>
          <cell r="E448" t="str">
            <v>Trucking-Rmf-Fast Track Fees</v>
          </cell>
          <cell r="F448" t="str">
            <v>Direct Misc</v>
          </cell>
          <cell r="G448">
            <v>250</v>
          </cell>
          <cell r="H448" t="str">
            <v>Actual</v>
          </cell>
        </row>
        <row r="449">
          <cell r="D449" t="str">
            <v>8213714</v>
          </cell>
          <cell r="E449" t="str">
            <v>Trkng-Rmf-Scales Fees</v>
          </cell>
          <cell r="F449" t="str">
            <v>Direct Misc</v>
          </cell>
          <cell r="G449">
            <v>250</v>
          </cell>
          <cell r="H449" t="str">
            <v>Actual</v>
          </cell>
        </row>
        <row r="450">
          <cell r="D450" t="str">
            <v>821381</v>
          </cell>
          <cell r="E450" t="str">
            <v>(Over)Short-Cash</v>
          </cell>
          <cell r="F450" t="str">
            <v>Direct Misc</v>
          </cell>
          <cell r="G450">
            <v>250</v>
          </cell>
          <cell r="H450" t="str">
            <v>Actual</v>
          </cell>
        </row>
        <row r="451">
          <cell r="D451" t="str">
            <v>821382</v>
          </cell>
          <cell r="E451" t="str">
            <v>(Over)Short-C. C. Chargeback</v>
          </cell>
          <cell r="F451" t="str">
            <v>Direct Misc</v>
          </cell>
          <cell r="G451">
            <v>250</v>
          </cell>
          <cell r="H451" t="str">
            <v>Actual</v>
          </cell>
        </row>
        <row r="452">
          <cell r="D452" t="str">
            <v>821385</v>
          </cell>
          <cell r="E452" t="str">
            <v>(Over)Short-Delivery Expense</v>
          </cell>
          <cell r="F452" t="str">
            <v>Direct Misc</v>
          </cell>
          <cell r="G452">
            <v>250</v>
          </cell>
          <cell r="H452" t="str">
            <v>Actual</v>
          </cell>
        </row>
        <row r="453">
          <cell r="D453" t="str">
            <v>821388</v>
          </cell>
          <cell r="E453" t="str">
            <v>(Over)Short-Server Error Refun</v>
          </cell>
          <cell r="F453" t="str">
            <v>Direct Misc</v>
          </cell>
          <cell r="G453">
            <v>250</v>
          </cell>
          <cell r="H453" t="str">
            <v>Actual</v>
          </cell>
        </row>
        <row r="454">
          <cell r="D454" t="str">
            <v>8213810</v>
          </cell>
          <cell r="E454" t="str">
            <v>Over/Short-Cash Paid Outs</v>
          </cell>
          <cell r="F454" t="str">
            <v>Direct Misc</v>
          </cell>
          <cell r="G454">
            <v>250</v>
          </cell>
          <cell r="H454" t="str">
            <v>Actual</v>
          </cell>
        </row>
        <row r="455">
          <cell r="D455" t="str">
            <v>821394</v>
          </cell>
          <cell r="E455" t="str">
            <v>(Over) Short-Gift Cards</v>
          </cell>
          <cell r="F455" t="str">
            <v>Direct Misc</v>
          </cell>
          <cell r="G455">
            <v>250</v>
          </cell>
          <cell r="H455" t="str">
            <v>Actual</v>
          </cell>
        </row>
        <row r="456">
          <cell r="D456" t="str">
            <v>821411</v>
          </cell>
          <cell r="E456" t="str">
            <v>Security Guard Services</v>
          </cell>
          <cell r="F456" t="str">
            <v>Direct Misc</v>
          </cell>
          <cell r="G456">
            <v>250</v>
          </cell>
          <cell r="H456" t="str">
            <v>Actual</v>
          </cell>
        </row>
        <row r="457">
          <cell r="D457" t="str">
            <v>821431</v>
          </cell>
          <cell r="E457" t="str">
            <v>Truck Lease-Rmf Only</v>
          </cell>
          <cell r="F457" t="str">
            <v>Direct Misc</v>
          </cell>
          <cell r="G457">
            <v>250</v>
          </cell>
          <cell r="H457" t="str">
            <v>Actual</v>
          </cell>
        </row>
        <row r="458">
          <cell r="D458" t="str">
            <v>821442</v>
          </cell>
          <cell r="E458" t="str">
            <v>Flowers</v>
          </cell>
          <cell r="F458" t="str">
            <v>Direct Misc</v>
          </cell>
          <cell r="G458">
            <v>250</v>
          </cell>
          <cell r="H458" t="str">
            <v>Actual</v>
          </cell>
        </row>
        <row r="459">
          <cell r="D459" t="str">
            <v>821443</v>
          </cell>
          <cell r="E459" t="str">
            <v>Supplies</v>
          </cell>
          <cell r="F459" t="str">
            <v>Direct Misc</v>
          </cell>
          <cell r="G459">
            <v>250</v>
          </cell>
          <cell r="H459" t="str">
            <v>Actual</v>
          </cell>
        </row>
        <row r="460">
          <cell r="D460" t="str">
            <v>821451</v>
          </cell>
          <cell r="E460" t="str">
            <v>Educational Reimbursement</v>
          </cell>
          <cell r="F460" t="str">
            <v>Direct Misc</v>
          </cell>
          <cell r="G460">
            <v>250</v>
          </cell>
          <cell r="H460" t="str">
            <v>Actual</v>
          </cell>
        </row>
        <row r="461">
          <cell r="D461" t="str">
            <v>821461</v>
          </cell>
          <cell r="E461" t="str">
            <v>Product Testing</v>
          </cell>
          <cell r="F461" t="str">
            <v>Direct Misc</v>
          </cell>
          <cell r="G461">
            <v>250</v>
          </cell>
          <cell r="H461" t="str">
            <v>Actual</v>
          </cell>
        </row>
        <row r="462">
          <cell r="D462" t="str">
            <v>821462</v>
          </cell>
          <cell r="E462" t="str">
            <v>Laboratory Expense</v>
          </cell>
          <cell r="F462" t="str">
            <v>Direct Misc</v>
          </cell>
          <cell r="G462">
            <v>250</v>
          </cell>
          <cell r="H462" t="str">
            <v>Actual</v>
          </cell>
        </row>
        <row r="463">
          <cell r="D463" t="str">
            <v>821463</v>
          </cell>
          <cell r="E463" t="str">
            <v>Whse Sales Samples</v>
          </cell>
          <cell r="F463" t="str">
            <v>Direct Misc</v>
          </cell>
          <cell r="G463">
            <v>250</v>
          </cell>
          <cell r="H463" t="str">
            <v>Actual</v>
          </cell>
        </row>
        <row r="464">
          <cell r="D464" t="str">
            <v>821464</v>
          </cell>
          <cell r="E464" t="str">
            <v>Rmf- Labeling</v>
          </cell>
          <cell r="F464" t="str">
            <v>Direct Misc</v>
          </cell>
          <cell r="G464">
            <v>250</v>
          </cell>
          <cell r="H464" t="str">
            <v>Actual</v>
          </cell>
        </row>
        <row r="465">
          <cell r="D465" t="str">
            <v>821471</v>
          </cell>
          <cell r="E465" t="str">
            <v>Guest Reimbursement</v>
          </cell>
          <cell r="F465" t="str">
            <v>Direct Misc</v>
          </cell>
          <cell r="G465">
            <v>250</v>
          </cell>
          <cell r="H465" t="str">
            <v>Actual</v>
          </cell>
        </row>
        <row r="466">
          <cell r="D466" t="str">
            <v>821501</v>
          </cell>
          <cell r="E466" t="str">
            <v>Comp Shopping</v>
          </cell>
          <cell r="F466" t="str">
            <v>Direct Misc</v>
          </cell>
          <cell r="G466">
            <v>250</v>
          </cell>
          <cell r="H466" t="str">
            <v>Actual</v>
          </cell>
        </row>
        <row r="467">
          <cell r="D467" t="str">
            <v>821502</v>
          </cell>
          <cell r="E467" t="str">
            <v>Meal Review Card (Mrc) Tips</v>
          </cell>
          <cell r="F467" t="str">
            <v>Direct Misc</v>
          </cell>
          <cell r="G467">
            <v>250</v>
          </cell>
          <cell r="H467" t="str">
            <v>Actual</v>
          </cell>
        </row>
        <row r="468">
          <cell r="D468" t="str">
            <v>821511</v>
          </cell>
          <cell r="E468" t="str">
            <v>Delivery Service</v>
          </cell>
          <cell r="F468" t="str">
            <v>Direct Misc</v>
          </cell>
          <cell r="G468">
            <v>250</v>
          </cell>
          <cell r="H468" t="str">
            <v>Actual</v>
          </cell>
        </row>
        <row r="469">
          <cell r="D469" t="str">
            <v>821991</v>
          </cell>
          <cell r="E469" t="str">
            <v>Direct Misc</v>
          </cell>
          <cell r="F469" t="str">
            <v>Direct Misc</v>
          </cell>
          <cell r="G469">
            <v>250</v>
          </cell>
          <cell r="H469" t="str">
            <v>Budget</v>
          </cell>
        </row>
        <row r="470">
          <cell r="D470" t="str">
            <v>821992</v>
          </cell>
          <cell r="E470" t="str">
            <v>Oth Exp-Sales Tax Shortfa</v>
          </cell>
          <cell r="F470" t="str">
            <v>Direct Misc</v>
          </cell>
          <cell r="G470">
            <v>250</v>
          </cell>
          <cell r="H470" t="str">
            <v>Actual</v>
          </cell>
        </row>
        <row r="471">
          <cell r="D471" t="str">
            <v>821993</v>
          </cell>
          <cell r="E471" t="str">
            <v>Misc Expense - Suspense</v>
          </cell>
          <cell r="F471" t="str">
            <v>Direct Misc</v>
          </cell>
          <cell r="G471">
            <v>250</v>
          </cell>
          <cell r="H471" t="str">
            <v>Actual</v>
          </cell>
        </row>
        <row r="472">
          <cell r="D472" t="str">
            <v>8219910</v>
          </cell>
          <cell r="E472" t="str">
            <v>Oth (Inc)Exp-Chevys Acquisitio</v>
          </cell>
          <cell r="F472" t="str">
            <v>Direct Misc</v>
          </cell>
          <cell r="G472">
            <v>250</v>
          </cell>
          <cell r="H472" t="str">
            <v>Actual</v>
          </cell>
        </row>
        <row r="473">
          <cell r="D473" t="str">
            <v>837011</v>
          </cell>
          <cell r="E473" t="str">
            <v>Personal Property Tax Matters</v>
          </cell>
          <cell r="F473" t="str">
            <v>Direct Misc</v>
          </cell>
          <cell r="G473">
            <v>250</v>
          </cell>
          <cell r="H473" t="str">
            <v>Actual</v>
          </cell>
        </row>
        <row r="474">
          <cell r="D474" t="str">
            <v>8219913</v>
          </cell>
          <cell r="E474" t="str">
            <v>Oth Inc-Marketing Funds</v>
          </cell>
          <cell r="F474" t="str">
            <v>Direct Misc</v>
          </cell>
          <cell r="G474">
            <v>250</v>
          </cell>
          <cell r="H474" t="str">
            <v>Actual</v>
          </cell>
        </row>
        <row r="475">
          <cell r="D475" t="str">
            <v>82199909</v>
          </cell>
          <cell r="E475" t="str">
            <v>Other Direct Expense</v>
          </cell>
          <cell r="F475" t="str">
            <v>Direct Misc</v>
          </cell>
          <cell r="G475">
            <v>250</v>
          </cell>
          <cell r="H475" t="str">
            <v>Actual</v>
          </cell>
        </row>
        <row r="476">
          <cell r="D476" t="str">
            <v>834011</v>
          </cell>
          <cell r="E476" t="str">
            <v>Bad Debt Expense</v>
          </cell>
          <cell r="F476" t="str">
            <v>Direct Misc</v>
          </cell>
          <cell r="G476">
            <v>250</v>
          </cell>
          <cell r="H476" t="str">
            <v>Actual</v>
          </cell>
        </row>
        <row r="477">
          <cell r="D477" t="str">
            <v>837061</v>
          </cell>
          <cell r="E477" t="str">
            <v>Legal Exp</v>
          </cell>
          <cell r="F477" t="str">
            <v>Direct Misc</v>
          </cell>
          <cell r="G477">
            <v>250</v>
          </cell>
          <cell r="H477" t="str">
            <v>Actual</v>
          </cell>
        </row>
        <row r="478">
          <cell r="D478" t="str">
            <v>837062</v>
          </cell>
          <cell r="E478" t="str">
            <v>Legal Exp-Settlements</v>
          </cell>
          <cell r="F478" t="str">
            <v>Direct Misc</v>
          </cell>
          <cell r="G478">
            <v>250</v>
          </cell>
          <cell r="H478" t="str">
            <v>Actual</v>
          </cell>
        </row>
        <row r="479">
          <cell r="D479" t="str">
            <v>837063</v>
          </cell>
          <cell r="E479" t="str">
            <v>Legal Exp-Existing Leas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5</v>
          </cell>
          <cell r="E480" t="str">
            <v>Legal Exp-Employee Matters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37066</v>
          </cell>
          <cell r="E481" t="str">
            <v>Legal Exp-Franchi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837067</v>
          </cell>
          <cell r="E482" t="str">
            <v>Legal Exp-Trademark &amp; Name</v>
          </cell>
          <cell r="F482" t="str">
            <v>Direct Misc</v>
          </cell>
          <cell r="G482">
            <v>250</v>
          </cell>
          <cell r="H482" t="str">
            <v>Actual</v>
          </cell>
        </row>
        <row r="483">
          <cell r="D483" t="str">
            <v>8370610</v>
          </cell>
          <cell r="E483" t="str">
            <v>Legal Exp-Ada Litigation</v>
          </cell>
          <cell r="F483" t="str">
            <v>Direct Misc</v>
          </cell>
          <cell r="G483">
            <v>250</v>
          </cell>
          <cell r="H483" t="str">
            <v>Actual</v>
          </cell>
        </row>
        <row r="484">
          <cell r="D484" t="str">
            <v>8370611</v>
          </cell>
          <cell r="E484" t="str">
            <v>Legal Exp-Debt Related Costs</v>
          </cell>
          <cell r="F484" t="str">
            <v>Direct Misc</v>
          </cell>
          <cell r="G484">
            <v>250</v>
          </cell>
          <cell r="H484" t="str">
            <v>Actual</v>
          </cell>
        </row>
        <row r="485">
          <cell r="D485" t="str">
            <v>83706909</v>
          </cell>
          <cell r="E485" t="str">
            <v>Legal Exp-Restructuring</v>
          </cell>
          <cell r="F485" t="str">
            <v>Direct Misc</v>
          </cell>
          <cell r="G485">
            <v>250</v>
          </cell>
          <cell r="H485" t="str">
            <v>Actual</v>
          </cell>
        </row>
        <row r="486">
          <cell r="D486" t="str">
            <v>790011</v>
          </cell>
          <cell r="E486" t="str">
            <v>Cover Chgs</v>
          </cell>
          <cell r="F486" t="str">
            <v>Cover Chgs</v>
          </cell>
          <cell r="G486">
            <v>260</v>
          </cell>
          <cell r="H486" t="str">
            <v>Budget</v>
          </cell>
        </row>
        <row r="487">
          <cell r="D487" t="str">
            <v>831201</v>
          </cell>
          <cell r="E487" t="str">
            <v>Rent-Fasb 13-Straightline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021</v>
          </cell>
          <cell r="E488" t="str">
            <v>Rent-Percentage Rent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121</v>
          </cell>
          <cell r="E489" t="str">
            <v>Rent-Insurance-Lease Related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51</v>
          </cell>
          <cell r="E490" t="str">
            <v>Rent-Other Rent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171</v>
          </cell>
          <cell r="E491" t="str">
            <v>Rent-Cap Lease Portion Bldg.</v>
          </cell>
          <cell r="F491" t="str">
            <v>Rent</v>
          </cell>
          <cell r="G491">
            <v>270</v>
          </cell>
          <cell r="H491" t="str">
            <v>Actual</v>
          </cell>
        </row>
        <row r="492">
          <cell r="D492" t="str">
            <v>831202</v>
          </cell>
          <cell r="E492" t="str">
            <v>Rent-Fasb 13-Cash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013</v>
          </cell>
          <cell r="E493" t="str">
            <v>Rent-Parking Validation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01909</v>
          </cell>
          <cell r="E494" t="str">
            <v>Rent-Restructuring</v>
          </cell>
          <cell r="F494" t="str">
            <v>Rent</v>
          </cell>
          <cell r="G494">
            <v>270</v>
          </cell>
          <cell r="H494" t="str">
            <v>Actual</v>
          </cell>
        </row>
        <row r="495">
          <cell r="D495" t="str">
            <v>831011</v>
          </cell>
          <cell r="E495" t="str">
            <v>Rent - Base Rent</v>
          </cell>
          <cell r="F495" t="str">
            <v>Rent</v>
          </cell>
          <cell r="G495">
            <v>270</v>
          </cell>
          <cell r="H495" t="str">
            <v>Budget</v>
          </cell>
        </row>
        <row r="496">
          <cell r="D496" t="str">
            <v>831181</v>
          </cell>
          <cell r="E496" t="str">
            <v>Rent-Landlord Contribution</v>
          </cell>
          <cell r="F496" t="str">
            <v>Rent</v>
          </cell>
          <cell r="G496">
            <v>270</v>
          </cell>
          <cell r="H496" t="str">
            <v>Actual</v>
          </cell>
        </row>
        <row r="497">
          <cell r="D497" t="str">
            <v>831112</v>
          </cell>
          <cell r="E497" t="str">
            <v>Rent-Merchant Assn Dues</v>
          </cell>
          <cell r="F497" t="str">
            <v>Rent</v>
          </cell>
          <cell r="G497">
            <v>270</v>
          </cell>
          <cell r="H497" t="str">
            <v>Actual</v>
          </cell>
        </row>
        <row r="498">
          <cell r="D498" t="str">
            <v>831111</v>
          </cell>
          <cell r="E498" t="str">
            <v>CAM Fees</v>
          </cell>
          <cell r="F498" t="str">
            <v>Other Occupancy</v>
          </cell>
          <cell r="G498">
            <v>280</v>
          </cell>
          <cell r="H498" t="str">
            <v>Budget</v>
          </cell>
        </row>
        <row r="499">
          <cell r="D499" t="str">
            <v>831061</v>
          </cell>
          <cell r="E499" t="str">
            <v>Real Property Taxes</v>
          </cell>
          <cell r="F499" t="str">
            <v>Other Occupancy</v>
          </cell>
          <cell r="G499">
            <v>280</v>
          </cell>
          <cell r="H499" t="str">
            <v>Actual</v>
          </cell>
        </row>
        <row r="500">
          <cell r="D500" t="str">
            <v>831071</v>
          </cell>
          <cell r="E500" t="str">
            <v>Personal Property Taxes</v>
          </cell>
          <cell r="F500" t="str">
            <v>Other Occupancy</v>
          </cell>
          <cell r="G500">
            <v>280</v>
          </cell>
          <cell r="H500" t="str">
            <v>Actual</v>
          </cell>
        </row>
        <row r="501">
          <cell r="D501" t="str">
            <v>835011</v>
          </cell>
          <cell r="E501" t="str">
            <v>Bank Service Charges</v>
          </cell>
          <cell r="F501" t="str">
            <v>Misc Ins &amp; Other</v>
          </cell>
          <cell r="G501">
            <v>290</v>
          </cell>
          <cell r="H501" t="str">
            <v>Budget</v>
          </cell>
        </row>
        <row r="502">
          <cell r="D502" t="str">
            <v>836051</v>
          </cell>
          <cell r="E502" t="str">
            <v>Crime Ins &amp; Misc Bonds</v>
          </cell>
          <cell r="F502" t="str">
            <v>Misc Ins &amp; Other</v>
          </cell>
          <cell r="G502">
            <v>290</v>
          </cell>
          <cell r="H502" t="str">
            <v>Budget</v>
          </cell>
        </row>
        <row r="503">
          <cell r="D503" t="str">
            <v>836011</v>
          </cell>
          <cell r="E503" t="str">
            <v>Gen Liability Ins</v>
          </cell>
          <cell r="F503" t="str">
            <v>Misc Ins &amp; Other</v>
          </cell>
          <cell r="G503">
            <v>290</v>
          </cell>
          <cell r="H503" t="str">
            <v>Budget</v>
          </cell>
        </row>
        <row r="504">
          <cell r="D504" t="str">
            <v>836021</v>
          </cell>
          <cell r="E504" t="str">
            <v>Property Ins</v>
          </cell>
          <cell r="F504" t="str">
            <v>Misc Ins &amp; Other</v>
          </cell>
          <cell r="G504">
            <v>290</v>
          </cell>
          <cell r="H504" t="str">
            <v>Budget</v>
          </cell>
        </row>
        <row r="505">
          <cell r="D505" t="str">
            <v>836041</v>
          </cell>
          <cell r="E505" t="str">
            <v>Insurance-Automobile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36061</v>
          </cell>
          <cell r="E506" t="str">
            <v>Insurance-Contaminated Product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41021</v>
          </cell>
          <cell r="E507" t="str">
            <v>Consulting Audit Fees SEC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41041</v>
          </cell>
          <cell r="E508" t="str">
            <v>Accounting &amp; Tax Services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61011</v>
          </cell>
          <cell r="E509" t="str">
            <v>Facilities Allocation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41061</v>
          </cell>
          <cell r="E510" t="str">
            <v>R &amp; D-Design Projects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89031</v>
          </cell>
          <cell r="E511" t="str">
            <v>Edp Consulting Charg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61031</v>
          </cell>
          <cell r="E512" t="str">
            <v>Marketing Allocation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36991</v>
          </cell>
          <cell r="E513" t="str">
            <v>Insurance-Other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82031</v>
          </cell>
          <cell r="E514" t="str">
            <v>Uninsured Loss-Casualty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9011</v>
          </cell>
          <cell r="E515" t="str">
            <v>Franchise Marketing Fees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89501</v>
          </cell>
          <cell r="E516" t="str">
            <v>Tax Penalties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41022</v>
          </cell>
          <cell r="E517" t="str">
            <v>Consulting-Audit Fees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36033</v>
          </cell>
          <cell r="E518" t="str">
            <v>Insurance-Directors &amp; Officer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43</v>
          </cell>
          <cell r="E519" t="str">
            <v>Adp Payroll Service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36034</v>
          </cell>
          <cell r="E520" t="str">
            <v>Insurance-Fiduciary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36036</v>
          </cell>
          <cell r="E521" t="str">
            <v>Insurance-Travel/Accident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26</v>
          </cell>
          <cell r="E522" t="str">
            <v>Consulting-Agency Fees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841029</v>
          </cell>
          <cell r="E523" t="str">
            <v>Consulting-Outside Services</v>
          </cell>
          <cell r="F523" t="str">
            <v>Misc Ins &amp; Other</v>
          </cell>
          <cell r="G523">
            <v>290</v>
          </cell>
          <cell r="H523" t="str">
            <v>Actual</v>
          </cell>
        </row>
        <row r="524">
          <cell r="D524" t="str">
            <v>8410211</v>
          </cell>
          <cell r="E524" t="str">
            <v>Consulting-Director Fees-Board</v>
          </cell>
          <cell r="F524" t="str">
            <v>Misc Ins &amp; Other</v>
          </cell>
          <cell r="G524">
            <v>290</v>
          </cell>
          <cell r="H524" t="str">
            <v>Actual</v>
          </cell>
        </row>
        <row r="525">
          <cell r="D525" t="str">
            <v>84102909</v>
          </cell>
          <cell r="E525" t="str">
            <v>Consulting-Restructuring</v>
          </cell>
          <cell r="F525" t="str">
            <v>Misc Ins &amp; Other</v>
          </cell>
          <cell r="G525">
            <v>290</v>
          </cell>
          <cell r="H525" t="str">
            <v>Actual</v>
          </cell>
        </row>
        <row r="526">
          <cell r="D526" t="str">
            <v>84104909</v>
          </cell>
          <cell r="E526" t="str">
            <v>Tax Services-Restructuring</v>
          </cell>
          <cell r="F526" t="str">
            <v>Misc Ins &amp; Other</v>
          </cell>
          <cell r="G526">
            <v>290</v>
          </cell>
          <cell r="H526" t="str">
            <v>Actual</v>
          </cell>
        </row>
        <row r="527">
          <cell r="D527" t="str">
            <v>904041</v>
          </cell>
          <cell r="E527" t="str">
            <v>Parking Lot Revenue</v>
          </cell>
          <cell r="F527" t="str">
            <v>Other Revenue</v>
          </cell>
          <cell r="G527">
            <v>300</v>
          </cell>
          <cell r="H527" t="str">
            <v>Budget</v>
          </cell>
        </row>
        <row r="528">
          <cell r="D528" t="str">
            <v>904061</v>
          </cell>
          <cell r="E528" t="str">
            <v>Oth Rest Inc-Grease Sales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991</v>
          </cell>
          <cell r="E529" t="str">
            <v>Closed Unit-Reserve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3031</v>
          </cell>
          <cell r="E530" t="str">
            <v>Royalty- Hormel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2011</v>
          </cell>
          <cell r="E531" t="str">
            <v>Interest Income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1021</v>
          </cell>
          <cell r="E532" t="str">
            <v>Sales Tax Discount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9081</v>
          </cell>
          <cell r="E533" t="str">
            <v>Closed Unit-Base Rent Exp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9151</v>
          </cell>
          <cell r="E534" t="str">
            <v>Closed Unit-Sublease Rent Inco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2</v>
          </cell>
          <cell r="E535" t="str">
            <v>Royalty Income-Ch Clifton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32</v>
          </cell>
          <cell r="E536" t="str">
            <v>Royalty Salsa (Cg)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4064</v>
          </cell>
          <cell r="E537" t="str">
            <v>Oth Rest Inc-Other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4068</v>
          </cell>
          <cell r="E538" t="str">
            <v>Oth Rest Inc-Gift Card Unredee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14</v>
          </cell>
          <cell r="E539" t="str">
            <v>Royalty Income-Ch Annapoli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58</v>
          </cell>
          <cell r="E540" t="str">
            <v>Royalty Income-Ch K&amp;N St Chrls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60</v>
          </cell>
          <cell r="E541" t="str">
            <v>Royalty Income-Ch O'Fallon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68</v>
          </cell>
          <cell r="E542" t="str">
            <v>Royalty Income-Ch Arundel Ml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78</v>
          </cell>
          <cell r="E543" t="str">
            <v>Royalty Income-Ch Salinas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02</v>
          </cell>
          <cell r="E544" t="str">
            <v>Royalty Income-Ch Sl Louis M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103</v>
          </cell>
          <cell r="E545" t="str">
            <v>Royalty Income-Brandywine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106</v>
          </cell>
          <cell r="E546" t="str">
            <v>Royalty Income-Ch Linden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108</v>
          </cell>
          <cell r="E547" t="str">
            <v>Royalty Income-Ch Tesson F Mo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112</v>
          </cell>
          <cell r="E548" t="str">
            <v>Royalty Income-Ch Alexandria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300326</v>
          </cell>
          <cell r="E549" t="str">
            <v>Royalty Income-Ch Sioux Fall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300336</v>
          </cell>
          <cell r="E550" t="str">
            <v>Royalty Income-Ch Killibrew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300450</v>
          </cell>
          <cell r="E551" t="str">
            <v>Royalty Income-Ch Olivette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720</v>
          </cell>
          <cell r="E552" t="str">
            <v>Royalty Income-Ch Miami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1011</v>
          </cell>
          <cell r="E553" t="str">
            <v>Rebates-RMF-Off Invoice</v>
          </cell>
          <cell r="F553" t="str">
            <v>Other Revenue</v>
          </cell>
          <cell r="G553">
            <v>300</v>
          </cell>
          <cell r="H553" t="str">
            <v>Actual</v>
          </cell>
        </row>
        <row r="554">
          <cell r="D554" t="str">
            <v>90101906</v>
          </cell>
          <cell r="E554" t="str">
            <v>Purch Disc - Coca Cola</v>
          </cell>
          <cell r="F554" t="str">
            <v>Other Revenue</v>
          </cell>
          <cell r="G554">
            <v>300</v>
          </cell>
          <cell r="H554" t="str">
            <v>Actual</v>
          </cell>
        </row>
        <row r="555">
          <cell r="D555" t="str">
            <v>90101925</v>
          </cell>
          <cell r="E555" t="str">
            <v>Purch Disc - Misc</v>
          </cell>
          <cell r="F555" t="str">
            <v>Other Revenue</v>
          </cell>
          <cell r="G555">
            <v>300</v>
          </cell>
          <cell r="H555" t="str">
            <v>Actual</v>
          </cell>
        </row>
        <row r="556">
          <cell r="D556" t="str">
            <v>90300997</v>
          </cell>
          <cell r="E556" t="str">
            <v>Royalty Income-Cookbooks</v>
          </cell>
          <cell r="F556" t="str">
            <v>Other Revenue</v>
          </cell>
          <cell r="G556">
            <v>300</v>
          </cell>
          <cell r="H556" t="str">
            <v>Actual</v>
          </cell>
        </row>
        <row r="557">
          <cell r="D557" t="str">
            <v>909011</v>
          </cell>
          <cell r="E557" t="str">
            <v>Closed Unit Base Rent Income</v>
          </cell>
          <cell r="F557" t="str">
            <v>Other Revenue</v>
          </cell>
          <cell r="G557">
            <v>300</v>
          </cell>
          <cell r="H557" t="str">
            <v>Budget</v>
          </cell>
        </row>
        <row r="558">
          <cell r="D558" t="str">
            <v>832021</v>
          </cell>
          <cell r="E558" t="str">
            <v>Depr-Furniture &amp; Equip-General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031</v>
          </cell>
          <cell r="E559" t="str">
            <v>Depr-Carpets &amp; Drapes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221</v>
          </cell>
          <cell r="E560" t="str">
            <v>Depr-Ff&amp;E-Exchange 11-13-08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061</v>
          </cell>
          <cell r="E561" t="str">
            <v>Depr-Leasehold Acq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191</v>
          </cell>
          <cell r="E562" t="str">
            <v>Depr-Lhi-Merger 08-21-2006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231</v>
          </cell>
          <cell r="E563" t="str">
            <v>Depr-Lhi-Exchange 11-13-08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121</v>
          </cell>
          <cell r="E564" t="str">
            <v>Depr-Chevys-Ffe-Acquisition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131</v>
          </cell>
          <cell r="E565" t="str">
            <v>Depr-Chevys-Lhi-Acquisit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11</v>
          </cell>
          <cell r="E566" t="str">
            <v>Depr-Building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2101</v>
          </cell>
          <cell r="E567" t="str">
            <v>Depr-Furniture And Fixtures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7101</v>
          </cell>
          <cell r="E568" t="str">
            <v>Depr-Leasehold Imp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199</v>
          </cell>
          <cell r="E569" t="str">
            <v>Depr-Ff&amp;E-Conversion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201</v>
          </cell>
          <cell r="E570" t="str">
            <v>Depr-It Computer Hardware/Sof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7201</v>
          </cell>
          <cell r="E571" t="str">
            <v>Depr-L.I. Allocation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299</v>
          </cell>
          <cell r="E572" t="str">
            <v>Depr-Furn, Fix,Equip-Ope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401</v>
          </cell>
          <cell r="E573" t="str">
            <v>Depr-Artwork &amp; Artifact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202501</v>
          </cell>
          <cell r="E574" t="str">
            <v>Depr-Equipment</v>
          </cell>
          <cell r="F574" t="str">
            <v>Depreciation</v>
          </cell>
          <cell r="G574">
            <v>340</v>
          </cell>
          <cell r="H574" t="str">
            <v>Actual</v>
          </cell>
        </row>
        <row r="575">
          <cell r="D575" t="str">
            <v>83205501</v>
          </cell>
          <cell r="E575" t="str">
            <v>Depr-Equipment-Cl</v>
          </cell>
          <cell r="F575" t="str">
            <v>Depreciation</v>
          </cell>
          <cell r="G575">
            <v>340</v>
          </cell>
          <cell r="H575" t="str">
            <v>Actual</v>
          </cell>
        </row>
        <row r="576">
          <cell r="D576" t="str">
            <v>83202599</v>
          </cell>
          <cell r="E576" t="str">
            <v>Depr-Equipment Conversion</v>
          </cell>
          <cell r="F576" t="str">
            <v>Depreciation</v>
          </cell>
          <cell r="G576">
            <v>340</v>
          </cell>
          <cell r="H576" t="str">
            <v>Actual</v>
          </cell>
        </row>
        <row r="577">
          <cell r="D577" t="str">
            <v>83202601</v>
          </cell>
          <cell r="E577" t="str">
            <v>Depr-Smallwares</v>
          </cell>
          <cell r="F577" t="str">
            <v>Depreciation</v>
          </cell>
          <cell r="G577">
            <v>340</v>
          </cell>
          <cell r="H577" t="str">
            <v>Actual</v>
          </cell>
        </row>
        <row r="578">
          <cell r="D578" t="str">
            <v>832991</v>
          </cell>
          <cell r="E578" t="str">
            <v>Depr-Other</v>
          </cell>
          <cell r="F578" t="str">
            <v>Depreciation</v>
          </cell>
          <cell r="G578">
            <v>340</v>
          </cell>
          <cell r="H578" t="str">
            <v>Actual</v>
          </cell>
        </row>
        <row r="579">
          <cell r="D579" t="str">
            <v>833041</v>
          </cell>
          <cell r="E579" t="str">
            <v>Interest-Bond $130M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21</v>
          </cell>
          <cell r="E580" t="str">
            <v>Interest-Cap Lease Et Building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23</v>
          </cell>
          <cell r="E581" t="str">
            <v>Interest-Cap Lease Equipment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</v>
          </cell>
          <cell r="E582" t="str">
            <v>Interest-Insurance Notes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28</v>
          </cell>
          <cell r="E583" t="str">
            <v>Interest-Ge Letter Of Credit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30</v>
          </cell>
          <cell r="E584" t="str">
            <v>Interest-Taxing Authorities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50</v>
          </cell>
          <cell r="E585" t="str">
            <v>Interest-Tranche A $19M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330151</v>
          </cell>
          <cell r="E586" t="str">
            <v>Interest-Tranche A $11M</v>
          </cell>
          <cell r="F586" t="str">
            <v>Interest Expense</v>
          </cell>
          <cell r="G586">
            <v>350</v>
          </cell>
          <cell r="H586" t="str">
            <v>Actual</v>
          </cell>
        </row>
        <row r="587">
          <cell r="D587" t="str">
            <v>8330152</v>
          </cell>
          <cell r="E587" t="str">
            <v>Interest-Tranche B $50M</v>
          </cell>
          <cell r="F587" t="str">
            <v>Interest Expense</v>
          </cell>
          <cell r="G587">
            <v>350</v>
          </cell>
          <cell r="H587" t="str">
            <v>Actual</v>
          </cell>
        </row>
        <row r="588">
          <cell r="D588" t="str">
            <v>8330153</v>
          </cell>
          <cell r="E588" t="str">
            <v>Interest-Tranche B-1 $12M</v>
          </cell>
          <cell r="F588" t="str">
            <v>Interest Expense</v>
          </cell>
          <cell r="G588">
            <v>350</v>
          </cell>
          <cell r="H588" t="str">
            <v>Actual</v>
          </cell>
        </row>
        <row r="589">
          <cell r="D589" t="str">
            <v>8330155</v>
          </cell>
          <cell r="E589" t="str">
            <v>Interest-???</v>
          </cell>
          <cell r="F589" t="str">
            <v>Interest Expense</v>
          </cell>
          <cell r="G589">
            <v>350</v>
          </cell>
          <cell r="H589" t="str">
            <v>Actual</v>
          </cell>
        </row>
        <row r="590">
          <cell r="D590" t="str">
            <v>8330156</v>
          </cell>
          <cell r="E590" t="str">
            <v>Interest-???</v>
          </cell>
          <cell r="F590" t="str">
            <v>Interest Expense</v>
          </cell>
          <cell r="G590">
            <v>350</v>
          </cell>
          <cell r="H590" t="str">
            <v>Actual</v>
          </cell>
        </row>
        <row r="591">
          <cell r="D591" t="str">
            <v>83301101</v>
          </cell>
          <cell r="E591" t="str">
            <v>Interest-Surety Bonds Premiums</v>
          </cell>
          <cell r="F591" t="str">
            <v>Interest Expense</v>
          </cell>
          <cell r="G591">
            <v>350</v>
          </cell>
          <cell r="H591" t="str">
            <v>Actual</v>
          </cell>
        </row>
        <row r="592">
          <cell r="D592" t="str">
            <v>882041</v>
          </cell>
          <cell r="E592" t="str">
            <v>Sale Of Fuzio Trademark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82022</v>
          </cell>
          <cell r="E593" t="str">
            <v>(Gain) Loss On Sale Of Liq Lic</v>
          </cell>
          <cell r="F593" t="str">
            <v>FA Gain(-)/Loss</v>
          </cell>
          <cell r="G593">
            <v>360</v>
          </cell>
          <cell r="H593" t="str">
            <v>Actual</v>
          </cell>
        </row>
        <row r="594">
          <cell r="D594" t="str">
            <v>882023</v>
          </cell>
          <cell r="E594" t="str">
            <v>(Gain) Loss Other</v>
          </cell>
          <cell r="F594" t="str">
            <v>FA Gain(-)/Loss</v>
          </cell>
          <cell r="G594">
            <v>360</v>
          </cell>
          <cell r="H594" t="str">
            <v>Actual</v>
          </cell>
        </row>
        <row r="595">
          <cell r="D595" t="str">
            <v>88201900</v>
          </cell>
          <cell r="E595" t="str">
            <v>F/A (Gain)/Loss-Sale Proceeds</v>
          </cell>
          <cell r="F595" t="str">
            <v>FA Gain(-)/Loss</v>
          </cell>
          <cell r="G595">
            <v>360</v>
          </cell>
          <cell r="H595" t="str">
            <v>Actual</v>
          </cell>
        </row>
        <row r="596">
          <cell r="D596" t="str">
            <v>88201901</v>
          </cell>
          <cell r="E596" t="str">
            <v>F/A (Gain)/Loss-Original Cost</v>
          </cell>
          <cell r="F596" t="str">
            <v>FA Gain(-)/Loss</v>
          </cell>
          <cell r="G596">
            <v>360</v>
          </cell>
          <cell r="H596" t="str">
            <v>Actual</v>
          </cell>
        </row>
        <row r="597">
          <cell r="D597" t="str">
            <v>88201902</v>
          </cell>
          <cell r="E597" t="str">
            <v>F/A (Gain)/Loss-Accum Dep W/O</v>
          </cell>
          <cell r="F597" t="str">
            <v>FA Gain(-)/Loss</v>
          </cell>
          <cell r="G597">
            <v>360</v>
          </cell>
          <cell r="H597" t="str">
            <v>Actual</v>
          </cell>
        </row>
        <row r="598">
          <cell r="D598" t="str">
            <v>88201903</v>
          </cell>
          <cell r="E598" t="str">
            <v>F/A (Gain)/Loss-Other Costs</v>
          </cell>
          <cell r="F598" t="str">
            <v>FA Gain(-)/Loss</v>
          </cell>
          <cell r="G598">
            <v>360</v>
          </cell>
          <cell r="H598" t="str">
            <v>Actual</v>
          </cell>
        </row>
        <row r="599">
          <cell r="D599" t="str">
            <v>821981</v>
          </cell>
          <cell r="E599" t="str">
            <v>Preopening-Food Cost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</v>
          </cell>
          <cell r="E600" t="str">
            <v>Preopening-Liquor Cost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3</v>
          </cell>
          <cell r="E601" t="str">
            <v>Preopening-Base Rent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4</v>
          </cell>
          <cell r="E602" t="str">
            <v>Preopening-Menu/Guest Check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5</v>
          </cell>
          <cell r="E603" t="str">
            <v>Preopening-Hourly Labor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6</v>
          </cell>
          <cell r="E604" t="str">
            <v>Preopening-Salaried Labor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7</v>
          </cell>
          <cell r="E605" t="str">
            <v>Preopening-Taxes And Benefit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9</v>
          </cell>
          <cell r="E606" t="str">
            <v>Preopening-Supplies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219812</v>
          </cell>
          <cell r="E607" t="str">
            <v>Preopening-R&amp;M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219815</v>
          </cell>
          <cell r="E608" t="str">
            <v>Preopening-Misc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219820</v>
          </cell>
          <cell r="E609" t="str">
            <v>Preopening-Marketing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219810</v>
          </cell>
          <cell r="E610" t="str">
            <v>Preopening-Travel &amp; Entertainm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219811</v>
          </cell>
          <cell r="E611" t="str">
            <v>Preopening-Utilities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219813</v>
          </cell>
          <cell r="E612" t="str">
            <v>Preopening-Recruitment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219814</v>
          </cell>
          <cell r="E613" t="str">
            <v>Preopening-Uniforms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219818</v>
          </cell>
          <cell r="E614" t="str">
            <v>Preopening-Business Meals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219819</v>
          </cell>
          <cell r="E615" t="str">
            <v>Preopening-Laundry &amp; Linen</v>
          </cell>
          <cell r="F615" t="str">
            <v>Preopen &amp; Amort</v>
          </cell>
          <cell r="G615">
            <v>370</v>
          </cell>
          <cell r="H615" t="str">
            <v>Actual</v>
          </cell>
        </row>
        <row r="616">
          <cell r="D616" t="str">
            <v>8219824</v>
          </cell>
          <cell r="E616" t="str">
            <v>Preopening-CAM Fees</v>
          </cell>
          <cell r="F616" t="str">
            <v>Preopen &amp; Amort</v>
          </cell>
          <cell r="G616">
            <v>370</v>
          </cell>
          <cell r="H616" t="str">
            <v>Actual</v>
          </cell>
        </row>
        <row r="617">
          <cell r="D617" t="str">
            <v>8219825</v>
          </cell>
          <cell r="E617" t="str">
            <v>Preopening-Prizes and Incentive</v>
          </cell>
          <cell r="F617" t="str">
            <v>Preopen &amp; Amort</v>
          </cell>
          <cell r="G617">
            <v>370</v>
          </cell>
          <cell r="H617" t="str">
            <v>Actual</v>
          </cell>
        </row>
        <row r="618">
          <cell r="D618" t="str">
            <v>8219827</v>
          </cell>
          <cell r="E618" t="str">
            <v>Preopening-Freight Charges</v>
          </cell>
          <cell r="F618" t="str">
            <v>Preopen &amp; Amort</v>
          </cell>
          <cell r="G618">
            <v>370</v>
          </cell>
          <cell r="H618" t="str">
            <v>Actual</v>
          </cell>
        </row>
        <row r="619">
          <cell r="D619" t="str">
            <v>832581</v>
          </cell>
          <cell r="E619" t="str">
            <v>Amort-Debt Fee-Term Loan A</v>
          </cell>
          <cell r="F619" t="str">
            <v>Preopen &amp; Amort</v>
          </cell>
          <cell r="G619">
            <v>370</v>
          </cell>
          <cell r="H619" t="str">
            <v>Actual</v>
          </cell>
        </row>
        <row r="620">
          <cell r="D620" t="str">
            <v>832582</v>
          </cell>
          <cell r="E620" t="str">
            <v>Amort-Debtfee-Tranche B-1 $12M</v>
          </cell>
          <cell r="F620" t="str">
            <v>Preopen &amp; Amort</v>
          </cell>
          <cell r="G620">
            <v>370</v>
          </cell>
          <cell r="H620" t="str">
            <v>Actual</v>
          </cell>
        </row>
        <row r="621">
          <cell r="D621" t="str">
            <v>832583</v>
          </cell>
          <cell r="E621" t="str">
            <v>Deferred Debt Fees-Subsidiary1</v>
          </cell>
          <cell r="F621" t="str">
            <v>Preopen &amp; Amort</v>
          </cell>
          <cell r="G621">
            <v>370</v>
          </cell>
          <cell r="H621" t="str">
            <v>Actual</v>
          </cell>
        </row>
        <row r="622">
          <cell r="D622" t="str">
            <v>832584</v>
          </cell>
          <cell r="E622" t="str">
            <v>Deferred Debt Fees-Subsidiary2</v>
          </cell>
          <cell r="F622" t="str">
            <v>Preopen &amp; Amort</v>
          </cell>
          <cell r="G622">
            <v>370</v>
          </cell>
          <cell r="H622" t="str">
            <v>Actual</v>
          </cell>
        </row>
        <row r="623">
          <cell r="D623" t="str">
            <v>832588</v>
          </cell>
          <cell r="E623" t="str">
            <v>Amortization-???</v>
          </cell>
          <cell r="F623" t="str">
            <v>Preopen &amp; Amort</v>
          </cell>
          <cell r="G623">
            <v>370</v>
          </cell>
          <cell r="H623" t="str">
            <v>Actual</v>
          </cell>
        </row>
        <row r="624">
          <cell r="D624" t="str">
            <v>832589</v>
          </cell>
          <cell r="E624" t="str">
            <v>Amortization-???</v>
          </cell>
          <cell r="F624" t="str">
            <v>Preopen &amp; Amort</v>
          </cell>
          <cell r="G624">
            <v>370</v>
          </cell>
          <cell r="H624" t="str">
            <v>Actual</v>
          </cell>
        </row>
        <row r="625">
          <cell r="D625" t="str">
            <v>832821</v>
          </cell>
          <cell r="E625" t="str">
            <v>Amort-Favor Lse-Merger</v>
          </cell>
          <cell r="F625" t="str">
            <v>Preopen &amp; Amort</v>
          </cell>
          <cell r="G625">
            <v>370</v>
          </cell>
          <cell r="H625" t="str">
            <v>Actual</v>
          </cell>
        </row>
        <row r="626">
          <cell r="D626" t="str">
            <v>832831</v>
          </cell>
          <cell r="E626" t="str">
            <v>Amort-Unfavor Lse-Merger</v>
          </cell>
          <cell r="F626" t="str">
            <v>Preopen &amp; Amort</v>
          </cell>
          <cell r="G626">
            <v>370</v>
          </cell>
          <cell r="H626" t="str">
            <v>Actual</v>
          </cell>
        </row>
        <row r="627">
          <cell r="D627" t="str">
            <v>872011</v>
          </cell>
          <cell r="E627" t="str">
            <v>Income Tax-Ca</v>
          </cell>
          <cell r="F627" t="str">
            <v>Other Non-EBITDA</v>
          </cell>
          <cell r="G627">
            <v>380</v>
          </cell>
          <cell r="H627" t="str">
            <v>Actual</v>
          </cell>
        </row>
        <row r="628">
          <cell r="D628" t="str">
            <v>872031</v>
          </cell>
          <cell r="E628" t="str">
            <v>Income Tax-Or</v>
          </cell>
          <cell r="F628" t="str">
            <v>Other Non-EBITDA</v>
          </cell>
          <cell r="G628">
            <v>380</v>
          </cell>
          <cell r="H628" t="str">
            <v>Actual</v>
          </cell>
        </row>
        <row r="629">
          <cell r="D629" t="str">
            <v>872051</v>
          </cell>
          <cell r="E629" t="str">
            <v>Income Tax-Az</v>
          </cell>
          <cell r="F629" t="str">
            <v>Other Non-EBITDA</v>
          </cell>
          <cell r="G629">
            <v>380</v>
          </cell>
          <cell r="H629" t="str">
            <v>Actual</v>
          </cell>
        </row>
        <row r="630">
          <cell r="D630" t="str">
            <v>872241</v>
          </cell>
          <cell r="E630" t="str">
            <v>Income Tax-Nj</v>
          </cell>
          <cell r="F630" t="str">
            <v>Other Non-EBITDA</v>
          </cell>
          <cell r="G630">
            <v>380</v>
          </cell>
          <cell r="H630" t="str">
            <v>Actual</v>
          </cell>
        </row>
        <row r="631">
          <cell r="D631" t="str">
            <v>872191</v>
          </cell>
          <cell r="E631" t="str">
            <v>Income Tax-Ny</v>
          </cell>
          <cell r="F631" t="str">
            <v>Other Non-EBITDA</v>
          </cell>
          <cell r="G631">
            <v>380</v>
          </cell>
          <cell r="H631" t="str">
            <v>Actual</v>
          </cell>
        </row>
      </sheetData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ómp. global"/>
      <sheetName val="Lead"/>
      <sheetName val="Movimiento"/>
      <sheetName val="Verificación de Activos"/>
      <sheetName val="Adquisiciones"/>
      <sheetName val="Determinación del Límite"/>
      <sheetName val="Links"/>
      <sheetName val="XREF"/>
      <sheetName val="Tickmarks"/>
      <sheetName val="Worksheet in 35610.1 Activo Fij"/>
      <sheetName val="Worksheet in 356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I data"/>
      <sheetName val="commercial construction"/>
      <sheetName val="crack spreads"/>
      <sheetName val="pump valve vs interest rates"/>
      <sheetName val="new orders"/>
      <sheetName val="Process Control Inventory level"/>
      <sheetName val="NAHB"/>
      <sheetName val="oil majors huge 1st quarter"/>
      <sheetName val="New Housing Starts Actual"/>
      <sheetName val="NAPM and EIC"/>
      <sheetName val="Capacity Utilization"/>
      <sheetName val="Crack Spread"/>
      <sheetName val="Euro 11 Industrial Confidence"/>
      <sheetName val="Worldwide oil Capex spending"/>
      <sheetName val="Rig Counts"/>
      <sheetName val="NAPM"/>
      <sheetName val="Parker Hannifin vs NAPM"/>
      <sheetName val="IFO Manufacturing Business Clim"/>
      <sheetName val="Leading Economic Indicators"/>
      <sheetName val="Confidence Indicators"/>
      <sheetName val="Japan Tankan Manufacturing surv"/>
      <sheetName val="Industrial Production"/>
      <sheetName val="real industrial production"/>
      <sheetName val="New Orders-Capital Goods"/>
      <sheetName val="Chemical Industry Cap-ex"/>
      <sheetName val="Major Oil companies cap-ex"/>
      <sheetName val="Chemical-Specialty Index"/>
      <sheetName val="Chemical-Major Diversified Inde"/>
      <sheetName val="Chemical-Agriculture Index"/>
      <sheetName val="PC Index vs. FactSet F1250 inde"/>
      <sheetName val="S&amp;P 400 and 600"/>
    </sheetNames>
    <sheetDataSet>
      <sheetData sheetId="0"/>
      <sheetData sheetId="1">
        <row r="3">
          <cell r="A3">
            <v>31078</v>
          </cell>
        </row>
      </sheetData>
      <sheetData sheetId="2">
        <row r="3">
          <cell r="A3">
            <v>33606</v>
          </cell>
        </row>
      </sheetData>
      <sheetData sheetId="3"/>
      <sheetData sheetId="4">
        <row r="7">
          <cell r="D7">
            <v>31077</v>
          </cell>
          <cell r="G7">
            <v>3107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Here"/>
      <sheetName val="LDF"/>
      <sheetName val="Summary1"/>
      <sheetName val="SumChange"/>
      <sheetName val="SumSchedIBNR"/>
      <sheetName val="SummCase"/>
      <sheetName val="SumSchedOS"/>
      <sheetName val="SumSchedIncurred"/>
      <sheetName val="SumSchedPaid"/>
      <sheetName val="SumConfidenceUlt"/>
      <sheetName val="SumConfidenceOS"/>
      <sheetName val="SumConfidenceOSRoll"/>
      <sheetName val="SummaryRoll"/>
      <sheetName val="RCC Exhibit"/>
      <sheetName val="SummaryRollFiscal"/>
      <sheetName val="ConfLevels"/>
      <sheetName val="ConfLevelsRoll"/>
      <sheetName val="RangeEnhanced"/>
      <sheetName val="SumSchedPaidIncrement"/>
      <sheetName val="PayoutSchedule14Month"/>
      <sheetName val="PayoutFactors50"/>
      <sheetName val="PayoutSchedule50"/>
      <sheetName val="SummaryRollforwardLo"/>
      <sheetName val="RollforwardLo"/>
      <sheetName val="SummaryRollforwardHi"/>
      <sheetName val="Rollforward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D2" t="str">
            <v>Real Mex Restaurants Inc.</v>
          </cell>
          <cell r="AK2" t="str">
            <v>Roll-forward Calculations</v>
          </cell>
          <cell r="AU2" t="str">
            <v>Real Mex Restaurants Inc.</v>
          </cell>
          <cell r="BB2" t="str">
            <v>Roll-forward Calculations</v>
          </cell>
        </row>
        <row r="3">
          <cell r="AD3" t="str">
            <v>Workers Compensation</v>
          </cell>
          <cell r="AK3" t="str">
            <v>Page 6</v>
          </cell>
          <cell r="AU3" t="str">
            <v>Workers Compensation</v>
          </cell>
          <cell r="BB3" t="str">
            <v>Page 7</v>
          </cell>
        </row>
        <row r="4">
          <cell r="B4" t="str">
            <v>Real Mex Restaurants Inc.</v>
          </cell>
          <cell r="M4" t="str">
            <v>Roll-forward Calculations</v>
          </cell>
        </row>
        <row r="5">
          <cell r="B5" t="str">
            <v>Workers Compensation</v>
          </cell>
          <cell r="M5" t="str">
            <v>Page 1</v>
          </cell>
          <cell r="X5" t="str">
            <v>Limitation of Incurred LDF's for Workers Compensation</v>
          </cell>
          <cell r="AG5" t="str">
            <v>Average :</v>
          </cell>
          <cell r="AH5">
            <v>16745.730887897254</v>
          </cell>
          <cell r="AI5" t="str">
            <v>sigma =</v>
          </cell>
          <cell r="AJ5">
            <v>1.5174271293851465</v>
          </cell>
          <cell r="AO5" t="str">
            <v>Limitation of Paid LDF's for Workers Compensation</v>
          </cell>
          <cell r="AX5" t="str">
            <v>Average :</v>
          </cell>
          <cell r="AY5">
            <v>16745.730887897254</v>
          </cell>
          <cell r="AZ5" t="str">
            <v>sigma =</v>
          </cell>
          <cell r="BA5">
            <v>1.5174271293851465</v>
          </cell>
        </row>
        <row r="6">
          <cell r="B6" t="str">
            <v>Estimated Emergence of Losses between the Current Evaluation Date of 08/30/14 and the Rollforward Date of 04/24/15</v>
          </cell>
          <cell r="X6" t="str">
            <v>Rollforward Calculations</v>
          </cell>
          <cell r="AG6" t="str">
            <v>CV :</v>
          </cell>
          <cell r="AH6">
            <v>3</v>
          </cell>
          <cell r="AI6" t="str">
            <v>mu =</v>
          </cell>
          <cell r="AJ6">
            <v>8.5746060859063657</v>
          </cell>
          <cell r="AO6" t="str">
            <v>Rollforward Calculations</v>
          </cell>
          <cell r="AX6" t="str">
            <v>CV :</v>
          </cell>
          <cell r="AY6">
            <v>3</v>
          </cell>
          <cell r="AZ6" t="str">
            <v>mu =</v>
          </cell>
          <cell r="BA6">
            <v>8.5746060859063657</v>
          </cell>
        </row>
        <row r="8">
          <cell r="B8" t="str">
            <v>Estimated Liabilities as of the Current Evaluation Date of 08/30/14</v>
          </cell>
        </row>
        <row r="10">
          <cell r="B10" t="str">
            <v>Policy</v>
          </cell>
          <cell r="H10" t="str">
            <v>Undiscounted Reserves</v>
          </cell>
        </row>
        <row r="11">
          <cell r="B11" t="str">
            <v>Period</v>
          </cell>
          <cell r="D11" t="str">
            <v>Claim Counts</v>
          </cell>
          <cell r="F11" t="str">
            <v>Incurred</v>
          </cell>
          <cell r="G11" t="str">
            <v xml:space="preserve">Paid </v>
          </cell>
          <cell r="H11" t="str">
            <v>Case</v>
          </cell>
          <cell r="I11" t="str">
            <v>IBNR</v>
          </cell>
          <cell r="J11" t="str">
            <v>Total</v>
          </cell>
          <cell r="K11" t="str">
            <v>Ultimate</v>
          </cell>
        </row>
        <row r="12">
          <cell r="B12" t="str">
            <v>Inception</v>
          </cell>
          <cell r="D12" t="str">
            <v>Reported</v>
          </cell>
          <cell r="E12" t="str">
            <v>IBNR</v>
          </cell>
          <cell r="F12" t="str">
            <v>To Date</v>
          </cell>
          <cell r="G12" t="str">
            <v>To Date</v>
          </cell>
          <cell r="H12" t="str">
            <v>Reserves</v>
          </cell>
          <cell r="I12" t="str">
            <v>Reserves</v>
          </cell>
          <cell r="J12" t="str">
            <v>Reserves</v>
          </cell>
          <cell r="K12" t="str">
            <v>Losses</v>
          </cell>
          <cell r="X12" t="str">
            <v>(1)</v>
          </cell>
          <cell r="Y12" t="str">
            <v>(2)</v>
          </cell>
          <cell r="Z12" t="str">
            <v>(3)</v>
          </cell>
          <cell r="AA12" t="str">
            <v>(4)</v>
          </cell>
          <cell r="AB12" t="str">
            <v>(5)</v>
          </cell>
          <cell r="AC12" t="str">
            <v>(6)</v>
          </cell>
          <cell r="AD12" t="str">
            <v>(7)</v>
          </cell>
          <cell r="AE12" t="str">
            <v>(8)</v>
          </cell>
          <cell r="AF12" t="str">
            <v>(9)</v>
          </cell>
          <cell r="AG12" t="str">
            <v>(10)</v>
          </cell>
          <cell r="AH12" t="str">
            <v>(11)</v>
          </cell>
          <cell r="AI12" t="str">
            <v>(12)</v>
          </cell>
          <cell r="AJ12" t="str">
            <v>(13)</v>
          </cell>
          <cell r="AK12" t="str">
            <v>(14)</v>
          </cell>
          <cell r="AL12" t="str">
            <v>(15)</v>
          </cell>
          <cell r="AO12" t="str">
            <v>(1)</v>
          </cell>
          <cell r="AP12" t="str">
            <v>(2)</v>
          </cell>
          <cell r="AQ12" t="str">
            <v>(3)</v>
          </cell>
          <cell r="AR12" t="str">
            <v>(4)</v>
          </cell>
          <cell r="AS12" t="str">
            <v>(5)</v>
          </cell>
          <cell r="AT12" t="str">
            <v>(6)</v>
          </cell>
          <cell r="AU12" t="str">
            <v>(7)</v>
          </cell>
          <cell r="AV12" t="str">
            <v>(8)</v>
          </cell>
          <cell r="AW12" t="str">
            <v>(9)</v>
          </cell>
          <cell r="AX12" t="str">
            <v>(10)</v>
          </cell>
          <cell r="AY12" t="str">
            <v>(11)</v>
          </cell>
          <cell r="AZ12" t="str">
            <v>(12)</v>
          </cell>
          <cell r="BA12" t="str">
            <v>(13)</v>
          </cell>
          <cell r="BB12" t="str">
            <v>(14)</v>
          </cell>
          <cell r="BC12" t="str">
            <v>(15)</v>
          </cell>
        </row>
        <row r="13">
          <cell r="X13" t="str">
            <v>Incurred</v>
          </cell>
          <cell r="Y13" t="str">
            <v>Count</v>
          </cell>
          <cell r="Z13" t="str">
            <v>Unadjusted</v>
          </cell>
          <cell r="AA13" t="str">
            <v>Ln(L)-mu/</v>
          </cell>
          <cell r="AE13" t="str">
            <v>Ltd</v>
          </cell>
          <cell r="AF13" t="str">
            <v>Adjusted</v>
          </cell>
          <cell r="AG13" t="str">
            <v>Ln(L)-mu/</v>
          </cell>
          <cell r="AK13" t="str">
            <v>Ltd</v>
          </cell>
          <cell r="AL13" t="str">
            <v>Ltd.</v>
          </cell>
          <cell r="AO13" t="str">
            <v>Paid</v>
          </cell>
          <cell r="AP13" t="str">
            <v>Count</v>
          </cell>
          <cell r="AQ13" t="str">
            <v>Unadjusted</v>
          </cell>
          <cell r="AR13" t="str">
            <v>Ln(L)-mu/</v>
          </cell>
          <cell r="AV13" t="str">
            <v>Ltd</v>
          </cell>
          <cell r="AW13" t="str">
            <v>Adjusted</v>
          </cell>
          <cell r="AX13" t="str">
            <v>Ln(L)-mu/</v>
          </cell>
          <cell r="BB13" t="str">
            <v>Ltd</v>
          </cell>
          <cell r="BC13" t="str">
            <v>Ltd.</v>
          </cell>
        </row>
        <row r="14">
          <cell r="W14" t="str">
            <v>Evaluation</v>
          </cell>
          <cell r="X14" t="str">
            <v>LDF</v>
          </cell>
          <cell r="Y14" t="str">
            <v>CDF</v>
          </cell>
          <cell r="Z14" t="str">
            <v>Limit</v>
          </cell>
          <cell r="AA14" t="str">
            <v>sigma</v>
          </cell>
          <cell r="AB14" t="str">
            <v>(4)-sigma</v>
          </cell>
          <cell r="AC14" t="str">
            <v>Phi1</v>
          </cell>
          <cell r="AD14" t="str">
            <v>Phi2</v>
          </cell>
          <cell r="AE14" t="str">
            <v>Mean</v>
          </cell>
          <cell r="AF14" t="str">
            <v>Limit(L)</v>
          </cell>
          <cell r="AG14" t="str">
            <v>sigma</v>
          </cell>
          <cell r="AH14" t="str">
            <v>(10)-sigma</v>
          </cell>
          <cell r="AI14" t="str">
            <v>Phi1</v>
          </cell>
          <cell r="AJ14" t="str">
            <v>Phi2</v>
          </cell>
          <cell r="AK14" t="str">
            <v>Mean</v>
          </cell>
          <cell r="AL14" t="str">
            <v>Factors</v>
          </cell>
          <cell r="AN14" t="str">
            <v>Evaluation</v>
          </cell>
          <cell r="AO14" t="str">
            <v>LDF</v>
          </cell>
          <cell r="AP14" t="str">
            <v>CDF</v>
          </cell>
          <cell r="AQ14" t="str">
            <v>Limit</v>
          </cell>
          <cell r="AR14" t="str">
            <v>sigma</v>
          </cell>
          <cell r="AS14" t="str">
            <v>(4)-sigma</v>
          </cell>
          <cell r="AT14" t="str">
            <v>Phi1</v>
          </cell>
          <cell r="AU14" t="str">
            <v>Phi2</v>
          </cell>
          <cell r="AV14" t="str">
            <v>Mean</v>
          </cell>
          <cell r="AW14" t="str">
            <v>Limit(L)</v>
          </cell>
          <cell r="AX14" t="str">
            <v>sigma</v>
          </cell>
          <cell r="AY14" t="str">
            <v>(10)-sigma</v>
          </cell>
          <cell r="AZ14" t="str">
            <v>Phi1</v>
          </cell>
          <cell r="BA14" t="str">
            <v>Phi2</v>
          </cell>
          <cell r="BB14" t="str">
            <v>Mean</v>
          </cell>
          <cell r="BC14" t="str">
            <v>Factors</v>
          </cell>
        </row>
        <row r="16">
          <cell r="B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)</v>
          </cell>
          <cell r="H16" t="str">
            <v>(6)</v>
          </cell>
          <cell r="I16" t="str">
            <v>(7)</v>
          </cell>
          <cell r="J16" t="str">
            <v>(8)</v>
          </cell>
          <cell r="K16" t="str">
            <v>(9)</v>
          </cell>
        </row>
        <row r="18">
          <cell r="B18">
            <v>38116</v>
          </cell>
          <cell r="D18">
            <v>504</v>
          </cell>
          <cell r="E18">
            <v>0</v>
          </cell>
          <cell r="F18">
            <v>4103211.67</v>
          </cell>
          <cell r="G18">
            <v>4073415.75</v>
          </cell>
          <cell r="H18">
            <v>29795.919999999925</v>
          </cell>
          <cell r="I18">
            <v>297076.62999999989</v>
          </cell>
          <cell r="J18">
            <v>326872.54999999981</v>
          </cell>
          <cell r="K18">
            <v>4399380.507188743</v>
          </cell>
          <cell r="W18">
            <v>131.51666666666668</v>
          </cell>
          <cell r="X18">
            <v>1.0885611499824732</v>
          </cell>
          <cell r="Y18">
            <v>1.0000000013007095</v>
          </cell>
          <cell r="Z18">
            <v>500000</v>
          </cell>
          <cell r="AA18">
            <v>2.9970185740258182</v>
          </cell>
          <cell r="AB18">
            <v>1.4795914446406717</v>
          </cell>
          <cell r="AC18">
            <v>0.99863682949214494</v>
          </cell>
          <cell r="AD18">
            <v>0.93050884447452353</v>
          </cell>
          <cell r="AE18">
            <v>16263.635952306151</v>
          </cell>
          <cell r="AF18">
            <v>544280.57428328565</v>
          </cell>
          <cell r="AG18">
            <v>3.0529400580835198</v>
          </cell>
          <cell r="AH18">
            <v>1.5355129286983733</v>
          </cell>
          <cell r="AI18">
            <v>0.99886694400425224</v>
          </cell>
          <cell r="AJ18">
            <v>0.93767105810296969</v>
          </cell>
          <cell r="AK18">
            <v>16318.68756842292</v>
          </cell>
          <cell r="AL18">
            <v>1.0848888540152153</v>
          </cell>
          <cell r="AN18">
            <v>131.51666666666668</v>
          </cell>
          <cell r="AO18">
            <v>1.1412752832092625</v>
          </cell>
          <cell r="AP18">
            <v>1.0000000013007095</v>
          </cell>
          <cell r="AQ18">
            <v>500000</v>
          </cell>
          <cell r="AR18">
            <v>2.9970185740258182</v>
          </cell>
          <cell r="AS18">
            <v>1.4795914446406717</v>
          </cell>
          <cell r="AT18">
            <v>0.99863682949214494</v>
          </cell>
          <cell r="AU18">
            <v>0.93050884447452353</v>
          </cell>
          <cell r="AV18">
            <v>16263.635952306151</v>
          </cell>
          <cell r="AW18">
            <v>570637.64086239738</v>
          </cell>
          <cell r="AX18">
            <v>3.0841043409691022</v>
          </cell>
          <cell r="AY18">
            <v>1.5666772115839558</v>
          </cell>
          <cell r="AZ18">
            <v>0.99897917011534942</v>
          </cell>
          <cell r="BA18">
            <v>0.94140491999000742</v>
          </cell>
          <cell r="BB18">
            <v>16347.037403793958</v>
          </cell>
          <cell r="BC18">
            <v>1.1354525758393803</v>
          </cell>
        </row>
        <row r="19">
          <cell r="B19">
            <v>38481</v>
          </cell>
          <cell r="D19">
            <v>656</v>
          </cell>
          <cell r="E19">
            <v>0</v>
          </cell>
          <cell r="F19">
            <v>3282551.85</v>
          </cell>
          <cell r="G19">
            <v>2822869.54</v>
          </cell>
          <cell r="H19">
            <v>459682.31000000006</v>
          </cell>
          <cell r="I19">
            <v>609322.14000000013</v>
          </cell>
          <cell r="J19">
            <v>1069004.4500000002</v>
          </cell>
          <cell r="K19">
            <v>3878750.8234629519</v>
          </cell>
          <cell r="W19">
            <v>119.51666666666667</v>
          </cell>
          <cell r="X19">
            <v>1.1175985635658425</v>
          </cell>
          <cell r="Y19">
            <v>1.0000000017342794</v>
          </cell>
          <cell r="Z19">
            <v>500000</v>
          </cell>
          <cell r="AA19">
            <v>2.9970185740258182</v>
          </cell>
          <cell r="AB19">
            <v>1.4795914446406717</v>
          </cell>
          <cell r="AC19">
            <v>0.99863682949214494</v>
          </cell>
          <cell r="AD19">
            <v>0.93050884447452353</v>
          </cell>
          <cell r="AE19">
            <v>16263.635952306151</v>
          </cell>
          <cell r="AF19">
            <v>558799.28081380716</v>
          </cell>
          <cell r="AG19">
            <v>3.0702888087460067</v>
          </cell>
          <cell r="AH19">
            <v>1.5528616793608603</v>
          </cell>
          <cell r="AI19">
            <v>0.99893074066046272</v>
          </cell>
          <cell r="AJ19">
            <v>0.93977190828252122</v>
          </cell>
          <cell r="AK19">
            <v>16334.668822041647</v>
          </cell>
          <cell r="AL19">
            <v>1.1127385793171733</v>
          </cell>
          <cell r="AN19">
            <v>119.51666666666667</v>
          </cell>
          <cell r="AO19">
            <v>1.1885273772948663</v>
          </cell>
          <cell r="AP19">
            <v>1.0000000017342794</v>
          </cell>
          <cell r="AQ19">
            <v>500000</v>
          </cell>
          <cell r="AR19">
            <v>2.9970185740258182</v>
          </cell>
          <cell r="AS19">
            <v>1.4795914446406717</v>
          </cell>
          <cell r="AT19">
            <v>0.99863682949214494</v>
          </cell>
          <cell r="AU19">
            <v>0.93050884447452353</v>
          </cell>
          <cell r="AV19">
            <v>16263.635952306151</v>
          </cell>
          <cell r="AW19">
            <v>594263.68761681393</v>
          </cell>
          <cell r="AX19">
            <v>3.1108395527337533</v>
          </cell>
          <cell r="AY19">
            <v>1.5934124233486069</v>
          </cell>
          <cell r="AZ19">
            <v>0.99906721862768832</v>
          </cell>
          <cell r="BA19">
            <v>0.94446614973028797</v>
          </cell>
          <cell r="BB19">
            <v>16370.094074162094</v>
          </cell>
          <cell r="BC19">
            <v>1.1807981369015024</v>
          </cell>
        </row>
        <row r="20">
          <cell r="B20">
            <v>38846</v>
          </cell>
          <cell r="D20">
            <v>567</v>
          </cell>
          <cell r="E20">
            <v>0</v>
          </cell>
          <cell r="F20">
            <v>4146127.4</v>
          </cell>
          <cell r="G20">
            <v>3791767.1</v>
          </cell>
          <cell r="H20">
            <v>354360.29999999981</v>
          </cell>
          <cell r="I20">
            <v>752686.23</v>
          </cell>
          <cell r="J20">
            <v>1107046.5299999998</v>
          </cell>
          <cell r="K20">
            <v>4888071.0368802715</v>
          </cell>
          <cell r="W20">
            <v>107.51666666666667</v>
          </cell>
          <cell r="X20">
            <v>1.1569586086431269</v>
          </cell>
          <cell r="Y20">
            <v>1.000000019077073</v>
          </cell>
          <cell r="Z20">
            <v>500000</v>
          </cell>
          <cell r="AA20">
            <v>2.9970185740258182</v>
          </cell>
          <cell r="AB20">
            <v>1.4795914446406717</v>
          </cell>
          <cell r="AC20">
            <v>0.99863682949214494</v>
          </cell>
          <cell r="AD20">
            <v>0.93050884447452353</v>
          </cell>
          <cell r="AE20">
            <v>16263.635952306151</v>
          </cell>
          <cell r="AF20">
            <v>578479.29328587174</v>
          </cell>
          <cell r="AG20">
            <v>3.093098742190842</v>
          </cell>
          <cell r="AH20">
            <v>1.5756716128056956</v>
          </cell>
          <cell r="AI20">
            <v>0.99900960891461521</v>
          </cell>
          <cell r="AJ20">
            <v>0.94244924859701595</v>
          </cell>
          <cell r="AK20">
            <v>16354.92222765664</v>
          </cell>
          <cell r="AL20">
            <v>1.1505009538375834</v>
          </cell>
          <cell r="AN20">
            <v>107.51666666666667</v>
          </cell>
          <cell r="AO20">
            <v>1.2515296602917583</v>
          </cell>
          <cell r="AP20">
            <v>1.000000019077073</v>
          </cell>
          <cell r="AQ20">
            <v>500000</v>
          </cell>
          <cell r="AR20">
            <v>2.9970185740258182</v>
          </cell>
          <cell r="AS20">
            <v>1.4795914446406717</v>
          </cell>
          <cell r="AT20">
            <v>0.99863682949214494</v>
          </cell>
          <cell r="AU20">
            <v>0.93050884447452353</v>
          </cell>
          <cell r="AV20">
            <v>16263.635952306151</v>
          </cell>
          <cell r="AW20">
            <v>625764.81820811809</v>
          </cell>
          <cell r="AX20">
            <v>3.1448784006893571</v>
          </cell>
          <cell r="AY20">
            <v>1.6274512713042106</v>
          </cell>
          <cell r="AZ20">
            <v>0.99916922061467994</v>
          </cell>
          <cell r="BA20">
            <v>0.94817935508358842</v>
          </cell>
          <cell r="BB20">
            <v>16397.828824715612</v>
          </cell>
          <cell r="BC20">
            <v>1.2412876726594047</v>
          </cell>
        </row>
        <row r="21">
          <cell r="B21">
            <v>39211</v>
          </cell>
          <cell r="D21">
            <v>548</v>
          </cell>
          <cell r="E21">
            <v>0</v>
          </cell>
          <cell r="F21">
            <v>3822246.13</v>
          </cell>
          <cell r="G21">
            <v>3367014.18</v>
          </cell>
          <cell r="H21">
            <v>455231.94999999972</v>
          </cell>
          <cell r="I21">
            <v>829050.56000000052</v>
          </cell>
          <cell r="J21">
            <v>1284282.5100000002</v>
          </cell>
          <cell r="K21">
            <v>4635430.0441685375</v>
          </cell>
          <cell r="W21">
            <v>95.516666666666666</v>
          </cell>
          <cell r="X21">
            <v>1.2083126200046619</v>
          </cell>
          <cell r="Y21">
            <v>1.0000001925049991</v>
          </cell>
          <cell r="Z21">
            <v>500000</v>
          </cell>
          <cell r="AA21">
            <v>2.9970185740258182</v>
          </cell>
          <cell r="AB21">
            <v>1.4795914446406717</v>
          </cell>
          <cell r="AC21">
            <v>0.99863682949214494</v>
          </cell>
          <cell r="AD21">
            <v>0.93050884447452353</v>
          </cell>
          <cell r="AE21">
            <v>16263.635952306151</v>
          </cell>
          <cell r="AF21">
            <v>604156.19369924348</v>
          </cell>
          <cell r="AG21">
            <v>3.1217195637848372</v>
          </cell>
          <cell r="AH21">
            <v>1.6042924343996907</v>
          </cell>
          <cell r="AI21">
            <v>0.99910100940233271</v>
          </cell>
          <cell r="AJ21">
            <v>0.94567519601632444</v>
          </cell>
          <cell r="AK21">
            <v>16379.153077506944</v>
          </cell>
          <cell r="AL21">
            <v>1.1997907630108189</v>
          </cell>
          <cell r="AN21">
            <v>95.516666666666666</v>
          </cell>
          <cell r="AO21">
            <v>1.3334432434117667</v>
          </cell>
          <cell r="AP21">
            <v>1.0000001925049991</v>
          </cell>
          <cell r="AQ21">
            <v>500000</v>
          </cell>
          <cell r="AR21">
            <v>2.9970185740258182</v>
          </cell>
          <cell r="AS21">
            <v>1.4795914446406717</v>
          </cell>
          <cell r="AT21">
            <v>0.99863682949214494</v>
          </cell>
          <cell r="AU21">
            <v>0.93050884447452353</v>
          </cell>
          <cell r="AV21">
            <v>16263.635952306151</v>
          </cell>
          <cell r="AW21">
            <v>666721.49335866282</v>
          </cell>
          <cell r="AX21">
            <v>3.1866581972641677</v>
          </cell>
          <cell r="AY21">
            <v>1.6692310678790212</v>
          </cell>
          <cell r="AZ21">
            <v>0.99928036623244842</v>
          </cell>
          <cell r="BA21">
            <v>0.95246420237217944</v>
          </cell>
          <cell r="BB21">
            <v>16429.504513453543</v>
          </cell>
          <cell r="BC21">
            <v>1.3199811020565415</v>
          </cell>
        </row>
        <row r="22">
          <cell r="B22">
            <v>39577</v>
          </cell>
          <cell r="D22">
            <v>458</v>
          </cell>
          <cell r="E22">
            <v>0</v>
          </cell>
          <cell r="F22">
            <v>7515026.0099999998</v>
          </cell>
          <cell r="G22">
            <v>6516506.8600000003</v>
          </cell>
          <cell r="H22">
            <v>998519.14999999944</v>
          </cell>
          <cell r="I22">
            <v>2281081.2100000009</v>
          </cell>
          <cell r="J22">
            <v>3279600.3600000003</v>
          </cell>
          <cell r="K22">
            <v>9744687.180564845</v>
          </cell>
          <cell r="W22">
            <v>83.516666666666666</v>
          </cell>
          <cell r="X22">
            <v>1.2531345035869244</v>
          </cell>
          <cell r="Y22">
            <v>1.000001926783294</v>
          </cell>
          <cell r="Z22">
            <v>500000</v>
          </cell>
          <cell r="AA22">
            <v>2.9970185740258182</v>
          </cell>
          <cell r="AB22">
            <v>1.4795914446406717</v>
          </cell>
          <cell r="AC22">
            <v>0.99863682949214494</v>
          </cell>
          <cell r="AD22">
            <v>0.93050884447452353</v>
          </cell>
          <cell r="AE22">
            <v>16263.635952306151</v>
          </cell>
          <cell r="AF22">
            <v>626566.04453647498</v>
          </cell>
          <cell r="AG22">
            <v>3.1457216545512057</v>
          </cell>
          <cell r="AH22">
            <v>1.6282945251660592</v>
          </cell>
          <cell r="AI22">
            <v>0.99917161200196625</v>
          </cell>
          <cell r="AJ22">
            <v>0.9482687750936144</v>
          </cell>
          <cell r="AK22">
            <v>16398.493508383141</v>
          </cell>
          <cell r="AL22">
            <v>1.2428290047005119</v>
          </cell>
          <cell r="AN22">
            <v>83.516666666666666</v>
          </cell>
          <cell r="AO22">
            <v>1.4011308096760422</v>
          </cell>
          <cell r="AP22">
            <v>1.000001926783294</v>
          </cell>
          <cell r="AQ22">
            <v>500000</v>
          </cell>
          <cell r="AR22">
            <v>2.9970185740258182</v>
          </cell>
          <cell r="AS22">
            <v>1.4795914446406717</v>
          </cell>
          <cell r="AT22">
            <v>0.99863682949214494</v>
          </cell>
          <cell r="AU22">
            <v>0.93050884447452353</v>
          </cell>
          <cell r="AV22">
            <v>16263.635952306151</v>
          </cell>
          <cell r="AW22">
            <v>700564.05500290357</v>
          </cell>
          <cell r="AX22">
            <v>3.2192880316322574</v>
          </cell>
          <cell r="AY22">
            <v>1.701860902247111</v>
          </cell>
          <cell r="AZ22">
            <v>0.99935745334343817</v>
          </cell>
          <cell r="BA22">
            <v>0.95560927673707008</v>
          </cell>
          <cell r="BB22">
            <v>16452.52087346663</v>
          </cell>
          <cell r="BC22">
            <v>1.3850449779328964</v>
          </cell>
        </row>
        <row r="23">
          <cell r="B23">
            <v>39942</v>
          </cell>
          <cell r="D23">
            <v>434</v>
          </cell>
          <cell r="E23">
            <v>0</v>
          </cell>
          <cell r="F23">
            <v>9205391.1999999993</v>
          </cell>
          <cell r="G23">
            <v>7968098.0099999998</v>
          </cell>
          <cell r="H23">
            <v>1237293.1899999995</v>
          </cell>
          <cell r="I23">
            <v>3009363.0100000016</v>
          </cell>
          <cell r="J23">
            <v>4246656.2000000011</v>
          </cell>
          <cell r="K23">
            <v>12144938.956825487</v>
          </cell>
          <cell r="W23">
            <v>71.516666666666666</v>
          </cell>
          <cell r="X23">
            <v>1.3177119502986616</v>
          </cell>
          <cell r="Y23">
            <v>1.0000192694697074</v>
          </cell>
          <cell r="Z23">
            <v>500000</v>
          </cell>
          <cell r="AA23">
            <v>2.9970185740258182</v>
          </cell>
          <cell r="AB23">
            <v>1.4795914446406717</v>
          </cell>
          <cell r="AC23">
            <v>0.99863682949214494</v>
          </cell>
          <cell r="AD23">
            <v>0.93050884447452353</v>
          </cell>
          <cell r="AE23">
            <v>16263.635952306151</v>
          </cell>
          <cell r="AF23">
            <v>658843.27958871284</v>
          </cell>
          <cell r="AG23">
            <v>3.1788247293002314</v>
          </cell>
          <cell r="AH23">
            <v>1.661397599915085</v>
          </cell>
          <cell r="AI23">
            <v>0.99926063261211673</v>
          </cell>
          <cell r="AJ23">
            <v>0.95168319024026782</v>
          </cell>
          <cell r="AK23">
            <v>16423.757828953017</v>
          </cell>
          <cell r="AL23">
            <v>1.3048650420235122</v>
          </cell>
          <cell r="AN23">
            <v>71.516666666666666</v>
          </cell>
          <cell r="AO23">
            <v>1.5030949243380127</v>
          </cell>
          <cell r="AP23">
            <v>1.0000192694697074</v>
          </cell>
          <cell r="AQ23">
            <v>500000</v>
          </cell>
          <cell r="AR23">
            <v>2.9970185740258182</v>
          </cell>
          <cell r="AS23">
            <v>1.4795914446406717</v>
          </cell>
          <cell r="AT23">
            <v>0.99863682949214494</v>
          </cell>
          <cell r="AU23">
            <v>0.93050884447452353</v>
          </cell>
          <cell r="AV23">
            <v>16263.635952306151</v>
          </cell>
          <cell r="AW23">
            <v>751532.98052700399</v>
          </cell>
          <cell r="AX23">
            <v>3.265569852818667</v>
          </cell>
          <cell r="AY23">
            <v>1.7481427234335205</v>
          </cell>
          <cell r="AZ23">
            <v>0.99945377971267413</v>
          </cell>
          <cell r="BA23">
            <v>0.95978034169357995</v>
          </cell>
          <cell r="BB23">
            <v>16482.725874053103</v>
          </cell>
          <cell r="BC23">
            <v>1.4831156471318161</v>
          </cell>
        </row>
        <row r="24">
          <cell r="B24">
            <v>40307</v>
          </cell>
          <cell r="D24">
            <v>460</v>
          </cell>
          <cell r="E24">
            <v>1</v>
          </cell>
          <cell r="F24">
            <v>7036401.5800000001</v>
          </cell>
          <cell r="G24">
            <v>5691205.5300000003</v>
          </cell>
          <cell r="H24">
            <v>1345196.0499999998</v>
          </cell>
          <cell r="I24">
            <v>3142670.91</v>
          </cell>
          <cell r="J24">
            <v>4487866.96</v>
          </cell>
          <cell r="K24">
            <v>10079076.517338727</v>
          </cell>
          <cell r="W24">
            <v>59.516666666666666</v>
          </cell>
          <cell r="X24">
            <v>1.3974612782390461</v>
          </cell>
          <cell r="Y24">
            <v>1.0006759883251941</v>
          </cell>
          <cell r="Z24">
            <v>500000</v>
          </cell>
          <cell r="AA24">
            <v>2.9970185740258182</v>
          </cell>
          <cell r="AB24">
            <v>1.4795914446406717</v>
          </cell>
          <cell r="AC24">
            <v>0.99863682949214494</v>
          </cell>
          <cell r="AD24">
            <v>0.93050884447452353</v>
          </cell>
          <cell r="AE24">
            <v>16263.635952306151</v>
          </cell>
          <cell r="AF24">
            <v>698258.62444143451</v>
          </cell>
          <cell r="AG24">
            <v>3.2171157710302878</v>
          </cell>
          <cell r="AH24">
            <v>1.6996886416451413</v>
          </cell>
          <cell r="AI24">
            <v>0.99935256831442865</v>
          </cell>
          <cell r="AJ24">
            <v>0.95540524652468295</v>
          </cell>
          <cell r="AK24">
            <v>16451.033905374337</v>
          </cell>
          <cell r="AL24">
            <v>1.3815424378463765</v>
          </cell>
          <cell r="AN24">
            <v>59.516666666666666</v>
          </cell>
          <cell r="AO24">
            <v>1.6539980357912996</v>
          </cell>
          <cell r="AP24">
            <v>1.0006759883251941</v>
          </cell>
          <cell r="AQ24">
            <v>500000</v>
          </cell>
          <cell r="AR24">
            <v>2.9970185740258182</v>
          </cell>
          <cell r="AS24">
            <v>1.4795914446406717</v>
          </cell>
          <cell r="AT24">
            <v>0.99863682949214494</v>
          </cell>
          <cell r="AU24">
            <v>0.93050884447452353</v>
          </cell>
          <cell r="AV24">
            <v>16263.635952306151</v>
          </cell>
          <cell r="AW24">
            <v>826440.35386496771</v>
          </cell>
          <cell r="AX24">
            <v>3.3281841630487379</v>
          </cell>
          <cell r="AY24">
            <v>1.8107570336635914</v>
          </cell>
          <cell r="AZ24">
            <v>0.99956292970037686</v>
          </cell>
          <cell r="BA24">
            <v>0.96491076500771067</v>
          </cell>
          <cell r="BB24">
            <v>16519.348534738619</v>
          </cell>
          <cell r="BC24">
            <v>1.6283948403516606</v>
          </cell>
        </row>
        <row r="25">
          <cell r="B25">
            <v>40672</v>
          </cell>
          <cell r="D25">
            <v>429</v>
          </cell>
          <cell r="E25">
            <v>3</v>
          </cell>
          <cell r="F25">
            <v>7357105.1900000004</v>
          </cell>
          <cell r="G25">
            <v>5146701.2</v>
          </cell>
          <cell r="H25">
            <v>2210403.9900000002</v>
          </cell>
          <cell r="I25">
            <v>3653006.5200000005</v>
          </cell>
          <cell r="J25">
            <v>5863410.5100000007</v>
          </cell>
          <cell r="K25">
            <v>10842567.156638201</v>
          </cell>
          <cell r="W25">
            <v>48.316666666666663</v>
          </cell>
          <cell r="X25">
            <v>1.5040523477347065</v>
          </cell>
          <cell r="Y25">
            <v>1.0034993888657546</v>
          </cell>
          <cell r="Z25">
            <v>500000</v>
          </cell>
          <cell r="AA25">
            <v>2.9970185740258182</v>
          </cell>
          <cell r="AB25">
            <v>1.4795914446406717</v>
          </cell>
          <cell r="AC25">
            <v>0.99863682949214494</v>
          </cell>
          <cell r="AD25">
            <v>0.93050884447452353</v>
          </cell>
          <cell r="AE25">
            <v>16263.635952306151</v>
          </cell>
          <cell r="AF25">
            <v>749403.71883769752</v>
          </cell>
          <cell r="AG25">
            <v>3.2637000788630575</v>
          </cell>
          <cell r="AH25">
            <v>1.746272949477911</v>
          </cell>
          <cell r="AI25">
            <v>0.99945016245942542</v>
          </cell>
          <cell r="AJ25">
            <v>0.95961823301315574</v>
          </cell>
          <cell r="AK25">
            <v>16481.558982820963</v>
          </cell>
          <cell r="AL25">
            <v>1.48416541555718</v>
          </cell>
          <cell r="AN25">
            <v>48.316666666666663</v>
          </cell>
          <cell r="AO25">
            <v>1.8796140691877028</v>
          </cell>
          <cell r="AP25">
            <v>1.0034993888657546</v>
          </cell>
          <cell r="AQ25">
            <v>500000</v>
          </cell>
          <cell r="AR25">
            <v>2.9970185740258182</v>
          </cell>
          <cell r="AS25">
            <v>1.4795914446406717</v>
          </cell>
          <cell r="AT25">
            <v>0.99863682949214494</v>
          </cell>
          <cell r="AU25">
            <v>0.93050884447452353</v>
          </cell>
          <cell r="AV25">
            <v>16263.635952306151</v>
          </cell>
          <cell r="AW25">
            <v>936529.75280443963</v>
          </cell>
          <cell r="AX25">
            <v>3.4105957277600751</v>
          </cell>
          <cell r="AY25">
            <v>1.8931685983749287</v>
          </cell>
          <cell r="AZ25">
            <v>0.99967589437531257</v>
          </cell>
          <cell r="BA25">
            <v>0.9708322740398535</v>
          </cell>
          <cell r="BB25">
            <v>16560.830558927766</v>
          </cell>
          <cell r="BC25">
            <v>1.8458832027371943</v>
          </cell>
        </row>
        <row r="26">
          <cell r="B26">
            <v>40989</v>
          </cell>
          <cell r="D26">
            <v>474</v>
          </cell>
          <cell r="E26">
            <v>9</v>
          </cell>
          <cell r="F26">
            <v>6354848</v>
          </cell>
          <cell r="G26">
            <v>3472524</v>
          </cell>
          <cell r="H26">
            <v>2882324</v>
          </cell>
          <cell r="I26">
            <v>3862337.08</v>
          </cell>
          <cell r="J26">
            <v>6744661.0800000001</v>
          </cell>
          <cell r="K26">
            <v>9959578.9316974282</v>
          </cell>
          <cell r="W26">
            <v>36.56666666666667</v>
          </cell>
          <cell r="X26">
            <v>1.6919802115974187</v>
          </cell>
          <cell r="Y26">
            <v>1.0083390777606169</v>
          </cell>
          <cell r="Z26">
            <v>500000</v>
          </cell>
          <cell r="AA26">
            <v>2.9970185740258182</v>
          </cell>
          <cell r="AB26">
            <v>1.4795914446406717</v>
          </cell>
          <cell r="AC26">
            <v>0.99863682949214494</v>
          </cell>
          <cell r="AD26">
            <v>0.93050884447452353</v>
          </cell>
          <cell r="AE26">
            <v>16263.635952306151</v>
          </cell>
          <cell r="AF26">
            <v>838993.6723245295</v>
          </cell>
          <cell r="AG26">
            <v>3.3381190170506039</v>
          </cell>
          <cell r="AH26">
            <v>1.8206918876654574</v>
          </cell>
          <cell r="AI26">
            <v>0.99957826193947596</v>
          </cell>
          <cell r="AJ26">
            <v>0.96567314698581086</v>
          </cell>
          <cell r="AK26">
            <v>16524.738209251333</v>
          </cell>
          <cell r="AL26">
            <v>1.6652457576919801</v>
          </cell>
          <cell r="AN26">
            <v>36.56666666666667</v>
          </cell>
          <cell r="AO26">
            <v>2.3412492435309282</v>
          </cell>
          <cell r="AP26">
            <v>1.0083390777606169</v>
          </cell>
          <cell r="AQ26">
            <v>500000</v>
          </cell>
          <cell r="AR26">
            <v>2.9970185740258182</v>
          </cell>
          <cell r="AS26">
            <v>1.4795914446406717</v>
          </cell>
          <cell r="AT26">
            <v>0.99863682949214494</v>
          </cell>
          <cell r="AU26">
            <v>0.93050884447452353</v>
          </cell>
          <cell r="AV26">
            <v>16263.635952306151</v>
          </cell>
          <cell r="AW26">
            <v>1160943.4242747601</v>
          </cell>
          <cell r="AX26">
            <v>3.552155710832849</v>
          </cell>
          <cell r="AY26">
            <v>2.0347285814477027</v>
          </cell>
          <cell r="AZ26">
            <v>0.9998089556603289</v>
          </cell>
          <cell r="BA26">
            <v>0.97906090466558615</v>
          </cell>
          <cell r="BB26">
            <v>16616.882102277221</v>
          </cell>
          <cell r="BC26">
            <v>2.2914783372736922</v>
          </cell>
        </row>
        <row r="27">
          <cell r="B27">
            <v>41388</v>
          </cell>
          <cell r="D27">
            <v>387</v>
          </cell>
          <cell r="E27">
            <v>50</v>
          </cell>
          <cell r="F27">
            <v>3166236.19</v>
          </cell>
          <cell r="G27">
            <v>1133340.6499999999</v>
          </cell>
          <cell r="H27">
            <v>2032895.54</v>
          </cell>
          <cell r="I27">
            <v>4911313.6199999992</v>
          </cell>
          <cell r="J27">
            <v>6944209.1600000001</v>
          </cell>
          <cell r="K27">
            <v>7695070.538215762</v>
          </cell>
          <cell r="W27">
            <v>24.016666666666666</v>
          </cell>
          <cell r="X27">
            <v>2.1202184545107161</v>
          </cell>
          <cell r="Y27">
            <v>1.0287949449794944</v>
          </cell>
          <cell r="Z27">
            <v>500000</v>
          </cell>
          <cell r="AA27">
            <v>2.9970185740258182</v>
          </cell>
          <cell r="AB27">
            <v>1.4795914446406717</v>
          </cell>
          <cell r="AC27">
            <v>0.99863682949214494</v>
          </cell>
          <cell r="AD27">
            <v>0.93050884447452353</v>
          </cell>
          <cell r="AE27">
            <v>16263.635952306151</v>
          </cell>
          <cell r="AF27">
            <v>1030437.8267298813</v>
          </cell>
          <cell r="AG27">
            <v>3.4735692781581218</v>
          </cell>
          <cell r="AH27">
            <v>1.9561421487729753</v>
          </cell>
          <cell r="AI27">
            <v>0.9997432076206515</v>
          </cell>
          <cell r="AJ27">
            <v>0.97477579441097062</v>
          </cell>
          <cell r="AK27">
            <v>16587.941710539049</v>
          </cell>
          <cell r="AL27">
            <v>2.0787667141134962</v>
          </cell>
          <cell r="AN27">
            <v>24.016666666666666</v>
          </cell>
          <cell r="AO27">
            <v>3.5623461031784407</v>
          </cell>
          <cell r="AP27">
            <v>1.0287949449794944</v>
          </cell>
          <cell r="AQ27">
            <v>500000</v>
          </cell>
          <cell r="AR27">
            <v>2.9970185740258182</v>
          </cell>
          <cell r="AS27">
            <v>1.4795914446406717</v>
          </cell>
          <cell r="AT27">
            <v>0.99863682949214494</v>
          </cell>
          <cell r="AU27">
            <v>0.93050884447452353</v>
          </cell>
          <cell r="AV27">
            <v>16263.635952306151</v>
          </cell>
          <cell r="AW27">
            <v>1731319.7933964597</v>
          </cell>
          <cell r="AX27">
            <v>3.8155298293764139</v>
          </cell>
          <cell r="AY27">
            <v>2.2981026999912677</v>
          </cell>
          <cell r="AZ27">
            <v>0.99993205448098699</v>
          </cell>
          <cell r="BA27">
            <v>0.98922202768525447</v>
          </cell>
          <cell r="BB27">
            <v>16682.881285937154</v>
          </cell>
          <cell r="BC27">
            <v>3.4728233789596277</v>
          </cell>
        </row>
        <row r="28">
          <cell r="B28">
            <v>41753</v>
          </cell>
          <cell r="D28">
            <v>109</v>
          </cell>
          <cell r="E28">
            <v>5.9078007172122255</v>
          </cell>
          <cell r="F28">
            <v>1036143.58</v>
          </cell>
          <cell r="G28">
            <v>89749.23</v>
          </cell>
          <cell r="H28">
            <v>946394.35</v>
          </cell>
          <cell r="I28">
            <v>1355815.7199999997</v>
          </cell>
          <cell r="J28">
            <v>2302210.0699999998</v>
          </cell>
          <cell r="K28">
            <v>2243325.291269368</v>
          </cell>
          <cell r="W28">
            <v>12.016666666666666</v>
          </cell>
          <cell r="X28">
            <v>3.3744451910547753</v>
          </cell>
          <cell r="Y28">
            <v>1.1842864024993658</v>
          </cell>
          <cell r="Z28">
            <v>500000</v>
          </cell>
          <cell r="AA28">
            <v>2.9970185740258182</v>
          </cell>
          <cell r="AB28">
            <v>1.4795914446406717</v>
          </cell>
          <cell r="AC28">
            <v>0.99863682949214494</v>
          </cell>
          <cell r="AD28">
            <v>0.93050884447452353</v>
          </cell>
          <cell r="AE28">
            <v>16263.635952306151</v>
          </cell>
          <cell r="AF28">
            <v>1424674.4638514847</v>
          </cell>
          <cell r="AG28">
            <v>3.6870619385378038</v>
          </cell>
          <cell r="AH28">
            <v>2.1696348091526572</v>
          </cell>
          <cell r="AI28">
            <v>0.99988657092274735</v>
          </cell>
          <cell r="AJ28">
            <v>0.98498273889677002</v>
          </cell>
          <cell r="AK28">
            <v>16655.855384609371</v>
          </cell>
          <cell r="AL28">
            <v>3.2949822666590207</v>
          </cell>
          <cell r="AN28">
            <v>12.016666666666666</v>
          </cell>
          <cell r="AO28">
            <v>8.9030675195222706</v>
          </cell>
          <cell r="AP28">
            <v>1.1842864024993658</v>
          </cell>
          <cell r="AQ28">
            <v>500000</v>
          </cell>
          <cell r="AR28">
            <v>2.9970185740258182</v>
          </cell>
          <cell r="AS28">
            <v>1.4795914446406717</v>
          </cell>
          <cell r="AT28">
            <v>0.99863682949214494</v>
          </cell>
          <cell r="AU28">
            <v>0.93050884447452353</v>
          </cell>
          <cell r="AV28">
            <v>16263.635952306151</v>
          </cell>
          <cell r="AW28">
            <v>3758832.1122039724</v>
          </cell>
          <cell r="AX28">
            <v>4.3264105706444251</v>
          </cell>
          <cell r="AY28">
            <v>2.8089834412592785</v>
          </cell>
          <cell r="AZ28">
            <v>0.99999242205945704</v>
          </cell>
          <cell r="BA28">
            <v>0.99751508986455262</v>
          </cell>
          <cell r="BB28">
            <v>16732.603457745699</v>
          </cell>
          <cell r="BC28">
            <v>8.6535397412578874</v>
          </cell>
        </row>
        <row r="29"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Total</v>
          </cell>
          <cell r="D74">
            <v>109</v>
          </cell>
          <cell r="E74">
            <v>6</v>
          </cell>
          <cell r="F74">
            <v>1036144</v>
          </cell>
          <cell r="G74">
            <v>89749</v>
          </cell>
          <cell r="H74">
            <v>946394</v>
          </cell>
          <cell r="I74">
            <v>1355815.7199999997</v>
          </cell>
          <cell r="J74">
            <v>2302210.0699999998</v>
          </cell>
          <cell r="K74">
            <v>2243325.291269368</v>
          </cell>
        </row>
        <row r="76">
          <cell r="D76">
            <v>0</v>
          </cell>
          <cell r="G76">
            <v>0</v>
          </cell>
          <cell r="J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8"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 xml:space="preserve">   Guaranteed Cost Policy Periods are shaded and excluded from the totals.  They are included in the BF and CC ELR calculations.</v>
          </cell>
        </row>
        <row r="140">
          <cell r="B140" t="str">
            <v>Real Mex Restaurants Inc.</v>
          </cell>
          <cell r="M140" t="str">
            <v>Roll-forward Calculations</v>
          </cell>
        </row>
        <row r="141">
          <cell r="B141" t="str">
            <v>Workers Compensation</v>
          </cell>
          <cell r="M141" t="str">
            <v>Page 2</v>
          </cell>
        </row>
        <row r="142">
          <cell r="B142" t="str">
            <v>Estimated Emergence of Losses between the Current Evaluation Date of 08/30/14 and the Rollforward Date of 04/24/15</v>
          </cell>
        </row>
        <row r="144">
          <cell r="B144" t="str">
            <v>Estimated Liabilities at the Rollforward Date of 04/24/15</v>
          </cell>
        </row>
        <row r="146">
          <cell r="B146" t="str">
            <v>Policy</v>
          </cell>
          <cell r="H146" t="str">
            <v>Undiscounted Reserves</v>
          </cell>
        </row>
        <row r="147">
          <cell r="B147" t="str">
            <v>Period</v>
          </cell>
          <cell r="D147" t="str">
            <v>Claim Counts</v>
          </cell>
          <cell r="F147" t="str">
            <v>Incurred</v>
          </cell>
          <cell r="G147" t="str">
            <v xml:space="preserve">Paid </v>
          </cell>
          <cell r="H147" t="str">
            <v>Case</v>
          </cell>
          <cell r="I147" t="str">
            <v>IBNR</v>
          </cell>
          <cell r="J147" t="str">
            <v>Total</v>
          </cell>
          <cell r="K147" t="str">
            <v>Ultimate</v>
          </cell>
        </row>
        <row r="148">
          <cell r="B148" t="str">
            <v>Inception</v>
          </cell>
          <cell r="D148" t="str">
            <v>Reported</v>
          </cell>
          <cell r="E148" t="str">
            <v>IBNR</v>
          </cell>
          <cell r="F148" t="str">
            <v>To Date</v>
          </cell>
          <cell r="G148" t="str">
            <v>To Date</v>
          </cell>
          <cell r="H148" t="str">
            <v>Reserves</v>
          </cell>
          <cell r="I148" t="str">
            <v>Reserves</v>
          </cell>
          <cell r="J148" t="str">
            <v>Reserves</v>
          </cell>
          <cell r="K148" t="str">
            <v>Losses</v>
          </cell>
        </row>
        <row r="152">
          <cell r="B152" t="str">
            <v>(10)</v>
          </cell>
          <cell r="D152" t="str">
            <v>(11)</v>
          </cell>
          <cell r="E152" t="str">
            <v>(12)</v>
          </cell>
          <cell r="F152" t="str">
            <v>(13)</v>
          </cell>
          <cell r="G152" t="str">
            <v>(14)</v>
          </cell>
          <cell r="H152" t="str">
            <v>(15)</v>
          </cell>
          <cell r="I152" t="str">
            <v>(16)</v>
          </cell>
          <cell r="J152" t="str">
            <v>(17)</v>
          </cell>
          <cell r="K152" t="str">
            <v>(18)</v>
          </cell>
        </row>
        <row r="154">
          <cell r="B154">
            <v>38116</v>
          </cell>
          <cell r="D154">
            <v>504</v>
          </cell>
          <cell r="E154">
            <v>0</v>
          </cell>
          <cell r="F154">
            <v>4148144.0378242624</v>
          </cell>
          <cell r="G154">
            <v>4121956.2845204943</v>
          </cell>
          <cell r="H154">
            <v>26187.75330376788</v>
          </cell>
          <cell r="I154">
            <v>251236.46936448064</v>
          </cell>
          <cell r="J154">
            <v>277424.22266824852</v>
          </cell>
          <cell r="K154">
            <v>4399380.507188743</v>
          </cell>
        </row>
        <row r="155">
          <cell r="B155">
            <v>38481</v>
          </cell>
          <cell r="D155">
            <v>656</v>
          </cell>
          <cell r="E155">
            <v>0</v>
          </cell>
          <cell r="F155">
            <v>3374676.5326279886</v>
          </cell>
          <cell r="G155">
            <v>2974555.9158021258</v>
          </cell>
          <cell r="H155">
            <v>400120.61682586314</v>
          </cell>
          <cell r="I155">
            <v>504074.29083496321</v>
          </cell>
          <cell r="J155">
            <v>904194.90766082634</v>
          </cell>
          <cell r="K155">
            <v>3878750.8234629519</v>
          </cell>
        </row>
        <row r="156">
          <cell r="B156">
            <v>38846</v>
          </cell>
          <cell r="D156">
            <v>567</v>
          </cell>
          <cell r="E156">
            <v>0</v>
          </cell>
          <cell r="F156">
            <v>4255537.7794008935</v>
          </cell>
          <cell r="G156">
            <v>3939532.595654346</v>
          </cell>
          <cell r="H156">
            <v>316005.18374654732</v>
          </cell>
          <cell r="I156">
            <v>632533.25747937814</v>
          </cell>
          <cell r="J156">
            <v>948538.44122592546</v>
          </cell>
          <cell r="K156">
            <v>4888071.0368802715</v>
          </cell>
        </row>
        <row r="157">
          <cell r="B157">
            <v>39211</v>
          </cell>
          <cell r="D157">
            <v>548</v>
          </cell>
          <cell r="E157">
            <v>0</v>
          </cell>
          <cell r="F157">
            <v>3901838.2514941436</v>
          </cell>
          <cell r="G157">
            <v>3473652.8608474997</v>
          </cell>
          <cell r="H157">
            <v>428185.39064664405</v>
          </cell>
          <cell r="I157">
            <v>733591.79267439374</v>
          </cell>
          <cell r="J157">
            <v>1161777.1833210378</v>
          </cell>
          <cell r="K157">
            <v>4635430.0441685375</v>
          </cell>
        </row>
        <row r="158">
          <cell r="B158">
            <v>39577</v>
          </cell>
          <cell r="D158">
            <v>458</v>
          </cell>
          <cell r="E158">
            <v>0</v>
          </cell>
          <cell r="F158">
            <v>7759394.7953688605</v>
          </cell>
          <cell r="G158">
            <v>6828456.3587358985</v>
          </cell>
          <cell r="H158">
            <v>930938.43663296243</v>
          </cell>
          <cell r="I158">
            <v>1985292.3851959845</v>
          </cell>
          <cell r="J158">
            <v>2916230.8218289469</v>
          </cell>
          <cell r="K158">
            <v>9744687.180564845</v>
          </cell>
        </row>
        <row r="159">
          <cell r="B159">
            <v>39942</v>
          </cell>
          <cell r="D159">
            <v>434</v>
          </cell>
          <cell r="E159">
            <v>0</v>
          </cell>
          <cell r="F159">
            <v>9503005.0116345212</v>
          </cell>
          <cell r="G159">
            <v>8395867.8809420969</v>
          </cell>
          <cell r="H159">
            <v>1107137.1306924229</v>
          </cell>
          <cell r="I159">
            <v>2641933.9451909671</v>
          </cell>
          <cell r="J159">
            <v>3749071.0758833899</v>
          </cell>
          <cell r="K159">
            <v>12144938.956825487</v>
          </cell>
        </row>
        <row r="160">
          <cell r="B160">
            <v>40307</v>
          </cell>
          <cell r="D160">
            <v>460.77414724376985</v>
          </cell>
          <cell r="E160">
            <v>0.22585275623014822</v>
          </cell>
          <cell r="F160">
            <v>7365210.4307228345</v>
          </cell>
          <cell r="G160">
            <v>6181494.1397852646</v>
          </cell>
          <cell r="H160">
            <v>1183716.2909375704</v>
          </cell>
          <cell r="I160">
            <v>2713866.0866158917</v>
          </cell>
          <cell r="J160">
            <v>3897582.3775534621</v>
          </cell>
          <cell r="K160">
            <v>10079076.517338727</v>
          </cell>
        </row>
        <row r="161">
          <cell r="B161">
            <v>40672</v>
          </cell>
          <cell r="D161">
            <v>430.49503022256175</v>
          </cell>
          <cell r="E161">
            <v>1.5049697774382453</v>
          </cell>
          <cell r="F161">
            <v>7781862.4492853796</v>
          </cell>
          <cell r="G161">
            <v>5855490.4928148892</v>
          </cell>
          <cell r="H161">
            <v>1926371.9564704904</v>
          </cell>
          <cell r="I161">
            <v>3060704.7073528217</v>
          </cell>
          <cell r="J161">
            <v>4987076.6638233121</v>
          </cell>
          <cell r="K161">
            <v>10842567.156638201</v>
          </cell>
        </row>
        <row r="162">
          <cell r="B162">
            <v>40989</v>
          </cell>
          <cell r="D162">
            <v>479.2040182944969</v>
          </cell>
          <cell r="E162">
            <v>3.795981705503098</v>
          </cell>
          <cell r="F162">
            <v>6900101.4304820877</v>
          </cell>
          <cell r="G162">
            <v>4354848.8086691136</v>
          </cell>
          <cell r="H162">
            <v>2545252.6218129736</v>
          </cell>
          <cell r="I162">
            <v>3059477.501215341</v>
          </cell>
          <cell r="J162">
            <v>5604730.1230283147</v>
          </cell>
          <cell r="K162">
            <v>9959578.9316974282</v>
          </cell>
        </row>
        <row r="163">
          <cell r="B163">
            <v>41388</v>
          </cell>
          <cell r="D163">
            <v>424.6673454768553</v>
          </cell>
          <cell r="E163">
            <v>12.33265452314467</v>
          </cell>
          <cell r="F163">
            <v>4007584.6589403092</v>
          </cell>
          <cell r="G163">
            <v>2045826.2860407475</v>
          </cell>
          <cell r="H163">
            <v>1961758.3728995617</v>
          </cell>
          <cell r="I163">
            <v>3687485.8792754528</v>
          </cell>
          <cell r="J163">
            <v>5649244.2521750145</v>
          </cell>
          <cell r="K163">
            <v>7695070.538215762</v>
          </cell>
        </row>
        <row r="164">
          <cell r="B164">
            <v>41753</v>
          </cell>
          <cell r="D164">
            <v>316.7278527976984</v>
          </cell>
          <cell r="E164">
            <v>46.980316428955959</v>
          </cell>
          <cell r="F164">
            <v>2625345.2876461577</v>
          </cell>
          <cell r="G164">
            <v>764597.16989022214</v>
          </cell>
          <cell r="H164">
            <v>1860748.1177559355</v>
          </cell>
          <cell r="I164">
            <v>4475266.9386325376</v>
          </cell>
          <cell r="J164">
            <v>6336015.0563884731</v>
          </cell>
          <cell r="K164">
            <v>7100612.2262786953</v>
          </cell>
        </row>
        <row r="165"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B210" t="str">
            <v>Total</v>
          </cell>
          <cell r="D210">
            <v>317</v>
          </cell>
          <cell r="E210">
            <v>47</v>
          </cell>
          <cell r="F210">
            <v>2625345</v>
          </cell>
          <cell r="G210">
            <v>764597</v>
          </cell>
          <cell r="H210">
            <v>1860748</v>
          </cell>
          <cell r="I210">
            <v>4475267</v>
          </cell>
          <cell r="J210">
            <v>6336015</v>
          </cell>
          <cell r="K210">
            <v>7100612</v>
          </cell>
        </row>
        <row r="212">
          <cell r="D212">
            <v>0</v>
          </cell>
          <cell r="G212">
            <v>0</v>
          </cell>
          <cell r="J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6"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B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B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B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B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B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B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B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B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Guaranteed Cost Policy Periods are shaded and excluded from the totals.  They are included in the BF and CC ELR calculations.</v>
          </cell>
        </row>
        <row r="276">
          <cell r="B276" t="str">
            <v>Real Mex Restaurants Inc.</v>
          </cell>
          <cell r="M276" t="str">
            <v>Roll-forward Calculations</v>
          </cell>
        </row>
        <row r="277">
          <cell r="B277" t="str">
            <v>Workers Compensation</v>
          </cell>
          <cell r="M277" t="str">
            <v>Page 3</v>
          </cell>
        </row>
        <row r="278">
          <cell r="B278" t="str">
            <v>Estimated Emergence of Losses between the Current Evaluation Date of 08/30/14 and the Rollforward Date of 04/24/15</v>
          </cell>
        </row>
        <row r="280">
          <cell r="B280" t="str">
            <v>Estimated Change from 08/30/14 to 04/24/15</v>
          </cell>
        </row>
        <row r="282">
          <cell r="B282" t="str">
            <v>Policy</v>
          </cell>
          <cell r="H282" t="str">
            <v>Undiscounted Reserves</v>
          </cell>
        </row>
        <row r="283">
          <cell r="B283" t="str">
            <v>Period</v>
          </cell>
          <cell r="D283" t="str">
            <v>Claim Counts</v>
          </cell>
          <cell r="F283" t="str">
            <v>Incurred</v>
          </cell>
          <cell r="G283" t="str">
            <v xml:space="preserve">Paid </v>
          </cell>
          <cell r="H283" t="str">
            <v>Case</v>
          </cell>
          <cell r="I283" t="str">
            <v>IBNR</v>
          </cell>
          <cell r="J283" t="str">
            <v>Total</v>
          </cell>
          <cell r="K283" t="str">
            <v>Ultimate</v>
          </cell>
        </row>
        <row r="284">
          <cell r="B284" t="str">
            <v>Inception</v>
          </cell>
          <cell r="D284" t="str">
            <v>Reported</v>
          </cell>
          <cell r="E284" t="str">
            <v>IBNR</v>
          </cell>
          <cell r="F284" t="str">
            <v>To Date</v>
          </cell>
          <cell r="G284" t="str">
            <v>To Date</v>
          </cell>
          <cell r="H284" t="str">
            <v>Reserves</v>
          </cell>
          <cell r="I284" t="str">
            <v>Reserves</v>
          </cell>
          <cell r="J284" t="str">
            <v>Reserves</v>
          </cell>
          <cell r="K284" t="str">
            <v>Losses</v>
          </cell>
        </row>
        <row r="288">
          <cell r="B288" t="str">
            <v>(19)</v>
          </cell>
          <cell r="D288" t="str">
            <v>(20)</v>
          </cell>
          <cell r="E288" t="str">
            <v>(21)</v>
          </cell>
          <cell r="F288" t="str">
            <v>(22)</v>
          </cell>
          <cell r="G288" t="str">
            <v>(23)</v>
          </cell>
          <cell r="H288" t="str">
            <v>(24)</v>
          </cell>
          <cell r="I288" t="str">
            <v>(25)</v>
          </cell>
          <cell r="J288" t="str">
            <v>(26)</v>
          </cell>
          <cell r="K288" t="str">
            <v>(27)</v>
          </cell>
        </row>
        <row r="290">
          <cell r="B290">
            <v>38116</v>
          </cell>
          <cell r="D290">
            <v>0</v>
          </cell>
          <cell r="E290">
            <v>0</v>
          </cell>
          <cell r="F290">
            <v>44932.367824262474</v>
          </cell>
          <cell r="G290">
            <v>48540.534520494286</v>
          </cell>
          <cell r="H290">
            <v>-3608.1666962320451</v>
          </cell>
          <cell r="I290">
            <v>-45840.160635519249</v>
          </cell>
          <cell r="J290">
            <v>-49448.327331751294</v>
          </cell>
          <cell r="K290">
            <v>0</v>
          </cell>
        </row>
        <row r="291">
          <cell r="B291">
            <v>38481</v>
          </cell>
          <cell r="D291">
            <v>0</v>
          </cell>
          <cell r="E291">
            <v>0</v>
          </cell>
          <cell r="F291">
            <v>92124.682627988514</v>
          </cell>
          <cell r="G291">
            <v>151686.37580212578</v>
          </cell>
          <cell r="H291">
            <v>-59561.693174136919</v>
          </cell>
          <cell r="I291">
            <v>-105247.84916503693</v>
          </cell>
          <cell r="J291">
            <v>-164809.54233917384</v>
          </cell>
          <cell r="K291">
            <v>0</v>
          </cell>
        </row>
        <row r="292">
          <cell r="B292">
            <v>38846</v>
          </cell>
          <cell r="D292">
            <v>0</v>
          </cell>
          <cell r="E292">
            <v>0</v>
          </cell>
          <cell r="F292">
            <v>109410.37940089358</v>
          </cell>
          <cell r="G292">
            <v>147765.49565434596</v>
          </cell>
          <cell r="H292">
            <v>-38355.116253452492</v>
          </cell>
          <cell r="I292">
            <v>-120152.97252062184</v>
          </cell>
          <cell r="J292">
            <v>-158508.08877407433</v>
          </cell>
          <cell r="K292">
            <v>0</v>
          </cell>
        </row>
        <row r="293">
          <cell r="B293">
            <v>39211</v>
          </cell>
          <cell r="D293">
            <v>0</v>
          </cell>
          <cell r="E293">
            <v>0</v>
          </cell>
          <cell r="F293">
            <v>79592.121494143736</v>
          </cell>
          <cell r="G293">
            <v>106638.68084749952</v>
          </cell>
          <cell r="H293">
            <v>-27046.559353355668</v>
          </cell>
          <cell r="I293">
            <v>-95458.767325606779</v>
          </cell>
          <cell r="J293">
            <v>-122505.32667896245</v>
          </cell>
          <cell r="K293">
            <v>0</v>
          </cell>
        </row>
        <row r="294">
          <cell r="B294">
            <v>39577</v>
          </cell>
          <cell r="D294">
            <v>0</v>
          </cell>
          <cell r="E294">
            <v>0</v>
          </cell>
          <cell r="F294">
            <v>244368.7853688607</v>
          </cell>
          <cell r="G294">
            <v>311949.49873589817</v>
          </cell>
          <cell r="H294">
            <v>-67580.713367037009</v>
          </cell>
          <cell r="I294">
            <v>-295788.82480401639</v>
          </cell>
          <cell r="J294">
            <v>-363369.5381710534</v>
          </cell>
          <cell r="K294">
            <v>0</v>
          </cell>
        </row>
        <row r="295">
          <cell r="B295">
            <v>39942</v>
          </cell>
          <cell r="D295">
            <v>0</v>
          </cell>
          <cell r="E295">
            <v>0</v>
          </cell>
          <cell r="F295">
            <v>297613.81163452193</v>
          </cell>
          <cell r="G295">
            <v>427769.87094209716</v>
          </cell>
          <cell r="H295">
            <v>-130156.05930757662</v>
          </cell>
          <cell r="I295">
            <v>-367429.06480903458</v>
          </cell>
          <cell r="J295">
            <v>-497585.1241166112</v>
          </cell>
          <cell r="K295">
            <v>0</v>
          </cell>
        </row>
        <row r="296">
          <cell r="B296">
            <v>40307</v>
          </cell>
          <cell r="D296">
            <v>0.77414724376984623</v>
          </cell>
          <cell r="E296">
            <v>-0.77414724376985178</v>
          </cell>
          <cell r="F296">
            <v>328808.85072283447</v>
          </cell>
          <cell r="G296">
            <v>490288.60978526436</v>
          </cell>
          <cell r="H296">
            <v>-161479.75906242942</v>
          </cell>
          <cell r="I296">
            <v>-428804.82338410849</v>
          </cell>
          <cell r="J296">
            <v>-590284.58244653791</v>
          </cell>
          <cell r="K296">
            <v>0</v>
          </cell>
        </row>
        <row r="297">
          <cell r="B297">
            <v>40672</v>
          </cell>
          <cell r="D297">
            <v>1.495030222561752</v>
          </cell>
          <cell r="E297">
            <v>-1.4950302225617547</v>
          </cell>
          <cell r="F297">
            <v>424757.2592853792</v>
          </cell>
          <cell r="G297">
            <v>708789.29281488899</v>
          </cell>
          <cell r="H297">
            <v>-284032.03352950979</v>
          </cell>
          <cell r="I297">
            <v>-592301.81264717877</v>
          </cell>
          <cell r="J297">
            <v>-876333.84617668856</v>
          </cell>
          <cell r="K297">
            <v>0</v>
          </cell>
        </row>
        <row r="298">
          <cell r="B298">
            <v>40989</v>
          </cell>
          <cell r="D298">
            <v>5.2040182944969047</v>
          </cell>
          <cell r="E298">
            <v>-5.204018294496902</v>
          </cell>
          <cell r="F298">
            <v>545253.43048208766</v>
          </cell>
          <cell r="G298">
            <v>882324.80866911355</v>
          </cell>
          <cell r="H298">
            <v>-337071.37818702636</v>
          </cell>
          <cell r="I298">
            <v>-802859.57878465904</v>
          </cell>
          <cell r="J298">
            <v>-1139930.9569716854</v>
          </cell>
          <cell r="K298">
            <v>0</v>
          </cell>
        </row>
        <row r="299">
          <cell r="B299">
            <v>41388</v>
          </cell>
          <cell r="D299">
            <v>37.667345476855303</v>
          </cell>
          <cell r="E299">
            <v>-37.667345476855331</v>
          </cell>
          <cell r="F299">
            <v>841348.46894030925</v>
          </cell>
          <cell r="G299">
            <v>912485.63604074763</v>
          </cell>
          <cell r="H299">
            <v>-71137.167100438382</v>
          </cell>
          <cell r="I299">
            <v>-1223827.7407245464</v>
          </cell>
          <cell r="J299">
            <v>-1294964.9078249857</v>
          </cell>
          <cell r="K299">
            <v>0</v>
          </cell>
        </row>
        <row r="300">
          <cell r="B300">
            <v>41753</v>
          </cell>
          <cell r="D300">
            <v>207.7278527976984</v>
          </cell>
          <cell r="E300">
            <v>41.072515711743733</v>
          </cell>
          <cell r="F300">
            <v>1589201.7076461576</v>
          </cell>
          <cell r="G300">
            <v>674847.93989022216</v>
          </cell>
          <cell r="H300">
            <v>914353.76775593555</v>
          </cell>
          <cell r="I300">
            <v>3119451.2186325379</v>
          </cell>
          <cell r="J300">
            <v>4033804.9863884733</v>
          </cell>
          <cell r="K300">
            <v>4857286.9350093268</v>
          </cell>
        </row>
        <row r="301"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B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B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B346" t="str">
            <v>Total</v>
          </cell>
          <cell r="D346">
            <v>208</v>
          </cell>
          <cell r="E346">
            <v>41</v>
          </cell>
          <cell r="F346">
            <v>1589202</v>
          </cell>
          <cell r="G346">
            <v>674848</v>
          </cell>
          <cell r="H346">
            <v>914354</v>
          </cell>
          <cell r="I346">
            <v>3119451</v>
          </cell>
          <cell r="J346">
            <v>4033805</v>
          </cell>
          <cell r="K346">
            <v>4857287</v>
          </cell>
        </row>
        <row r="348">
          <cell r="D348">
            <v>0</v>
          </cell>
          <cell r="G348">
            <v>0</v>
          </cell>
          <cell r="J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2"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4"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2">
          <cell r="A412" t="str">
            <v xml:space="preserve">   Guaranteed Cost Policy Periods are shaded and excluded from the totals.  They are included in the BF and CC ELR calculations.</v>
          </cell>
        </row>
        <row r="414">
          <cell r="B414" t="str">
            <v>Real Mex Restaurants Inc.</v>
          </cell>
          <cell r="M414" t="str">
            <v>Roll-forward Calculations</v>
          </cell>
        </row>
        <row r="415">
          <cell r="B415" t="str">
            <v>Workers Compensation</v>
          </cell>
          <cell r="M415" t="str">
            <v>Page 4</v>
          </cell>
        </row>
        <row r="416">
          <cell r="B416" t="str">
            <v>Estimated Emergence of Losses between the Current Evaluation Date of 08/30/14 and the Rollforward Date of 04/24/15</v>
          </cell>
        </row>
        <row r="418">
          <cell r="B418" t="str">
            <v>Factors Underlying the Estimates</v>
          </cell>
        </row>
        <row r="420">
          <cell r="B420" t="str">
            <v>Policy</v>
          </cell>
          <cell r="I420" t="str">
            <v>% of Ultimate</v>
          </cell>
          <cell r="J420" t="str">
            <v>% of Ultimate</v>
          </cell>
          <cell r="K420" t="str">
            <v>% of Ultimate</v>
          </cell>
        </row>
        <row r="421">
          <cell r="B421" t="str">
            <v>Period</v>
          </cell>
          <cell r="E421" t="str">
            <v>Evaluation</v>
          </cell>
          <cell r="F421" t="str">
            <v>Loss Development Factors</v>
          </cell>
          <cell r="I421" t="str">
            <v>Clm Cnt not yet</v>
          </cell>
          <cell r="J421" t="str">
            <v>Loss not yet</v>
          </cell>
          <cell r="K421" t="str">
            <v>Loss not yet</v>
          </cell>
        </row>
        <row r="422">
          <cell r="B422" t="str">
            <v>Inception</v>
          </cell>
          <cell r="D422" t="str">
            <v>Retention</v>
          </cell>
          <cell r="E422" t="str">
            <v>Date</v>
          </cell>
          <cell r="F422" t="str">
            <v>Clm Cnt</v>
          </cell>
          <cell r="G422" t="str">
            <v>Incurred</v>
          </cell>
          <cell r="H422" t="str">
            <v>Paid</v>
          </cell>
          <cell r="I422" t="str">
            <v>Reported</v>
          </cell>
          <cell r="J422" t="str">
            <v>Reported</v>
          </cell>
          <cell r="K422" t="str">
            <v>Paid</v>
          </cell>
        </row>
        <row r="426">
          <cell r="B426" t="str">
            <v>(28)</v>
          </cell>
          <cell r="D426" t="str">
            <v>(29)</v>
          </cell>
          <cell r="E426" t="str">
            <v>(30)</v>
          </cell>
          <cell r="F426" t="str">
            <v>(31)</v>
          </cell>
          <cell r="G426" t="str">
            <v>(32)</v>
          </cell>
          <cell r="H426" t="str">
            <v>(33)</v>
          </cell>
          <cell r="I426" t="str">
            <v>(34)</v>
          </cell>
          <cell r="J426" t="str">
            <v>(35)</v>
          </cell>
          <cell r="K426" t="str">
            <v>(36)</v>
          </cell>
        </row>
        <row r="428">
          <cell r="B428">
            <v>38116</v>
          </cell>
          <cell r="D428">
            <v>500000</v>
          </cell>
          <cell r="E428">
            <v>41881</v>
          </cell>
          <cell r="F428">
            <v>1</v>
          </cell>
          <cell r="G428">
            <v>1.1016134847608494</v>
          </cell>
          <cell r="H428">
            <v>1.1630159977894747</v>
          </cell>
          <cell r="I428">
            <v>0</v>
          </cell>
          <cell r="J428">
            <v>9.224059633121573E-2</v>
          </cell>
          <cell r="K428">
            <v>0.14016659968505729</v>
          </cell>
        </row>
        <row r="429">
          <cell r="B429">
            <v>38481</v>
          </cell>
          <cell r="D429">
            <v>500000</v>
          </cell>
          <cell r="E429">
            <v>41881</v>
          </cell>
          <cell r="F429">
            <v>1</v>
          </cell>
          <cell r="G429">
            <v>1.1361479040548661</v>
          </cell>
          <cell r="H429">
            <v>1.2177324782210797</v>
          </cell>
          <cell r="I429">
            <v>0</v>
          </cell>
          <cell r="J429">
            <v>0.11983290517806677</v>
          </cell>
          <cell r="K429">
            <v>0.17880156940476233</v>
          </cell>
        </row>
        <row r="430">
          <cell r="B430">
            <v>38846</v>
          </cell>
          <cell r="D430">
            <v>500000</v>
          </cell>
          <cell r="E430">
            <v>41881</v>
          </cell>
          <cell r="F430">
            <v>1</v>
          </cell>
          <cell r="G430">
            <v>1.1812517872196699</v>
          </cell>
          <cell r="H430">
            <v>1.2897679173302175</v>
          </cell>
          <cell r="I430">
            <v>0</v>
          </cell>
          <cell r="J430">
            <v>0.15344043427547738</v>
          </cell>
          <cell r="K430">
            <v>0.22466671207795952</v>
          </cell>
        </row>
        <row r="431">
          <cell r="B431">
            <v>39211</v>
          </cell>
          <cell r="D431">
            <v>500000</v>
          </cell>
          <cell r="E431">
            <v>41881</v>
          </cell>
          <cell r="F431">
            <v>1</v>
          </cell>
          <cell r="G431">
            <v>1.2263743812809991</v>
          </cell>
          <cell r="H431">
            <v>1.359923177404702</v>
          </cell>
          <cell r="I431">
            <v>0</v>
          </cell>
          <cell r="J431">
            <v>0.18458831555543553</v>
          </cell>
          <cell r="K431">
            <v>0.26466434529896377</v>
          </cell>
        </row>
        <row r="432">
          <cell r="B432">
            <v>39577</v>
          </cell>
          <cell r="D432">
            <v>500000</v>
          </cell>
          <cell r="E432">
            <v>41881</v>
          </cell>
          <cell r="F432">
            <v>1</v>
          </cell>
          <cell r="G432">
            <v>1.281121360495832</v>
          </cell>
          <cell r="H432">
            <v>1.4445432579637696</v>
          </cell>
          <cell r="I432">
            <v>0</v>
          </cell>
          <cell r="J432">
            <v>0.21943382505700293</v>
          </cell>
          <cell r="K432">
            <v>0.30773966477847015</v>
          </cell>
        </row>
        <row r="433">
          <cell r="B433">
            <v>39942</v>
          </cell>
          <cell r="D433">
            <v>500000</v>
          </cell>
          <cell r="E433">
            <v>41881</v>
          </cell>
          <cell r="F433">
            <v>1</v>
          </cell>
          <cell r="G433">
            <v>1.3512718264740968</v>
          </cell>
          <cell r="H433">
            <v>1.5696398566413492</v>
          </cell>
          <cell r="I433">
            <v>0</v>
          </cell>
          <cell r="J433">
            <v>0.2599564496143445</v>
          </cell>
          <cell r="K433">
            <v>0.36291118260735378</v>
          </cell>
        </row>
        <row r="434">
          <cell r="B434">
            <v>40307</v>
          </cell>
          <cell r="D434">
            <v>500000</v>
          </cell>
          <cell r="E434">
            <v>41881</v>
          </cell>
          <cell r="F434">
            <v>1.0029999999999999</v>
          </cell>
          <cell r="G434">
            <v>1.4485027160456476</v>
          </cell>
          <cell r="H434">
            <v>1.7681641053482609</v>
          </cell>
          <cell r="I434">
            <v>2.9910269192421346E-3</v>
          </cell>
          <cell r="J434">
            <v>0.30963194689067719</v>
          </cell>
          <cell r="K434">
            <v>0.43444163526719815</v>
          </cell>
        </row>
        <row r="435">
          <cell r="B435">
            <v>40672</v>
          </cell>
          <cell r="D435">
            <v>500000</v>
          </cell>
          <cell r="E435">
            <v>41881</v>
          </cell>
          <cell r="F435">
            <v>1.0069999999999999</v>
          </cell>
          <cell r="G435">
            <v>1.5910716097088875</v>
          </cell>
          <cell r="H435">
            <v>2.0981222347241579</v>
          </cell>
          <cell r="I435">
            <v>6.951340615690027E-3</v>
          </cell>
          <cell r="J435">
            <v>0.3714927763792063</v>
          </cell>
          <cell r="K435">
            <v>0.52338334561738686</v>
          </cell>
        </row>
        <row r="436">
          <cell r="B436">
            <v>40989</v>
          </cell>
          <cell r="D436">
            <v>500000</v>
          </cell>
          <cell r="E436">
            <v>41881</v>
          </cell>
          <cell r="F436">
            <v>1.02</v>
          </cell>
          <cell r="G436">
            <v>1.8892303650166125</v>
          </cell>
          <cell r="H436">
            <v>2.8762520680802139</v>
          </cell>
          <cell r="I436">
            <v>1.9607843137254943E-2</v>
          </cell>
          <cell r="J436">
            <v>0.47068392583706609</v>
          </cell>
          <cell r="K436">
            <v>0.65232532603880544</v>
          </cell>
        </row>
        <row r="437">
          <cell r="B437">
            <v>41388</v>
          </cell>
          <cell r="D437">
            <v>500000</v>
          </cell>
          <cell r="E437">
            <v>41868</v>
          </cell>
          <cell r="F437">
            <v>1.1279999999999999</v>
          </cell>
          <cell r="G437">
            <v>2.7574781363284142</v>
          </cell>
          <cell r="H437">
            <v>5.7824401877534433</v>
          </cell>
          <cell r="I437">
            <v>0.11347517730496448</v>
          </cell>
          <cell r="J437">
            <v>0.63734979914237821</v>
          </cell>
          <cell r="K437">
            <v>0.82706262969777233</v>
          </cell>
        </row>
        <row r="438">
          <cell r="B438">
            <v>41753</v>
          </cell>
          <cell r="D438">
            <v>500000</v>
          </cell>
          <cell r="E438">
            <v>41868</v>
          </cell>
          <cell r="F438">
            <v>6.3959999999999999</v>
          </cell>
          <cell r="G438">
            <v>17.807428070366257</v>
          </cell>
          <cell r="H438">
            <v>46.820757735032295</v>
          </cell>
          <cell r="I438">
            <v>0.84365228267667292</v>
          </cell>
          <cell r="J438">
            <v>0.94384365917141499</v>
          </cell>
          <cell r="K438">
            <v>0.97864195180993885</v>
          </cell>
        </row>
        <row r="439"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B478">
            <v>0</v>
          </cell>
          <cell r="D478">
            <v>500000</v>
          </cell>
          <cell r="E478">
            <v>0</v>
          </cell>
        </row>
        <row r="479">
          <cell r="B479">
            <v>0</v>
          </cell>
          <cell r="D479">
            <v>500000</v>
          </cell>
          <cell r="E479">
            <v>0</v>
          </cell>
        </row>
        <row r="480">
          <cell r="B480">
            <v>0</v>
          </cell>
          <cell r="D480">
            <v>500000</v>
          </cell>
          <cell r="E480">
            <v>0</v>
          </cell>
        </row>
        <row r="481">
          <cell r="B481">
            <v>0</v>
          </cell>
          <cell r="D481">
            <v>500000</v>
          </cell>
          <cell r="E481">
            <v>0</v>
          </cell>
        </row>
        <row r="482">
          <cell r="B482">
            <v>0</v>
          </cell>
          <cell r="D482">
            <v>500000</v>
          </cell>
          <cell r="E482">
            <v>0</v>
          </cell>
        </row>
        <row r="483">
          <cell r="B483">
            <v>0</v>
          </cell>
          <cell r="D483">
            <v>500000</v>
          </cell>
          <cell r="E483">
            <v>0</v>
          </cell>
        </row>
        <row r="485">
          <cell r="B485" t="str">
            <v>Policy</v>
          </cell>
          <cell r="I485" t="str">
            <v>% of Ultimate</v>
          </cell>
          <cell r="J485" t="str">
            <v>% of Ultimate</v>
          </cell>
          <cell r="K485" t="str">
            <v>% of Ultimate</v>
          </cell>
        </row>
        <row r="486">
          <cell r="B486" t="str">
            <v>Period</v>
          </cell>
          <cell r="E486" t="str">
            <v>Rollforward</v>
          </cell>
          <cell r="F486" t="str">
            <v>Loss Development Factors</v>
          </cell>
          <cell r="I486" t="str">
            <v>Clm Cnt not yet</v>
          </cell>
          <cell r="J486" t="str">
            <v>Loss not yet</v>
          </cell>
          <cell r="K486" t="str">
            <v>Loss not yet</v>
          </cell>
        </row>
        <row r="487">
          <cell r="B487" t="str">
            <v>Inception</v>
          </cell>
          <cell r="D487" t="str">
            <v>Retention</v>
          </cell>
          <cell r="E487" t="str">
            <v>Date</v>
          </cell>
          <cell r="F487" t="str">
            <v>Clm Cnt</v>
          </cell>
          <cell r="G487" t="str">
            <v>Incurred</v>
          </cell>
          <cell r="H487" t="str">
            <v>Paid</v>
          </cell>
          <cell r="I487" t="str">
            <v>Reported</v>
          </cell>
          <cell r="J487" t="str">
            <v>Reported</v>
          </cell>
          <cell r="K487" t="str">
            <v>Paid</v>
          </cell>
        </row>
        <row r="489">
          <cell r="B489" t="str">
            <v>(37)</v>
          </cell>
          <cell r="D489" t="str">
            <v>(38)</v>
          </cell>
          <cell r="E489" t="str">
            <v>(39)</v>
          </cell>
          <cell r="F489" t="str">
            <v>(40)</v>
          </cell>
          <cell r="G489" t="str">
            <v>(41)</v>
          </cell>
          <cell r="H489" t="str">
            <v>(42)</v>
          </cell>
          <cell r="I489" t="str">
            <v>(43)</v>
          </cell>
          <cell r="J489" t="str">
            <v>(44)</v>
          </cell>
          <cell r="K489" t="str">
            <v>(45)</v>
          </cell>
        </row>
        <row r="491">
          <cell r="B491">
            <v>38116</v>
          </cell>
          <cell r="D491">
            <v>500000</v>
          </cell>
          <cell r="E491">
            <v>42118</v>
          </cell>
          <cell r="F491">
            <v>1.0000000013007095</v>
          </cell>
          <cell r="G491">
            <v>1.0848888540152153</v>
          </cell>
          <cell r="H491">
            <v>1.1354525758393803</v>
          </cell>
          <cell r="I491">
            <v>1.3007095400752178E-9</v>
          </cell>
          <cell r="J491">
            <v>7.8246590607911948E-2</v>
          </cell>
          <cell r="K491">
            <v>0.11929390863308176</v>
          </cell>
        </row>
        <row r="492">
          <cell r="B492">
            <v>38481</v>
          </cell>
          <cell r="D492">
            <v>500000</v>
          </cell>
          <cell r="E492">
            <v>42118</v>
          </cell>
          <cell r="F492">
            <v>1.0000000017342794</v>
          </cell>
          <cell r="G492">
            <v>1.1127385793171733</v>
          </cell>
          <cell r="H492">
            <v>1.1807981369015024</v>
          </cell>
          <cell r="I492">
            <v>1.734279386766957E-9</v>
          </cell>
          <cell r="J492">
            <v>0.10131632120309408</v>
          </cell>
          <cell r="K492">
            <v>0.15311519492733061</v>
          </cell>
        </row>
        <row r="493">
          <cell r="B493">
            <v>38846</v>
          </cell>
          <cell r="D493">
            <v>500000</v>
          </cell>
          <cell r="E493">
            <v>42118</v>
          </cell>
          <cell r="F493">
            <v>1.000000019077073</v>
          </cell>
          <cell r="G493">
            <v>1.1505009538375834</v>
          </cell>
          <cell r="H493">
            <v>1.2412876726594047</v>
          </cell>
          <cell r="I493">
            <v>1.9077072699325015E-8</v>
          </cell>
          <cell r="J493">
            <v>0.13081341074562003</v>
          </cell>
          <cell r="K493">
            <v>0.19438497455022363</v>
          </cell>
        </row>
        <row r="494">
          <cell r="B494">
            <v>39211</v>
          </cell>
          <cell r="D494">
            <v>500000</v>
          </cell>
          <cell r="E494">
            <v>42118</v>
          </cell>
          <cell r="F494">
            <v>1.0000001925049991</v>
          </cell>
          <cell r="G494">
            <v>1.1997907630108189</v>
          </cell>
          <cell r="H494">
            <v>1.3199811020565415</v>
          </cell>
          <cell r="I494">
            <v>1.9250496197109612E-7</v>
          </cell>
          <cell r="J494">
            <v>0.16652133786182288</v>
          </cell>
          <cell r="K494">
            <v>0.24241339634181758</v>
          </cell>
        </row>
        <row r="495">
          <cell r="B495">
            <v>39577</v>
          </cell>
          <cell r="D495">
            <v>500000</v>
          </cell>
          <cell r="E495">
            <v>42118</v>
          </cell>
          <cell r="F495">
            <v>1.000001926783294</v>
          </cell>
          <cell r="G495">
            <v>1.2428290047005119</v>
          </cell>
          <cell r="H495">
            <v>1.3850449779328964</v>
          </cell>
          <cell r="I495">
            <v>1.9267795815514077E-6</v>
          </cell>
          <cell r="J495">
            <v>0.19538408242976846</v>
          </cell>
          <cell r="K495">
            <v>0.27800178627235261</v>
          </cell>
        </row>
        <row r="496">
          <cell r="B496">
            <v>39942</v>
          </cell>
          <cell r="D496">
            <v>500000</v>
          </cell>
          <cell r="E496">
            <v>42118</v>
          </cell>
          <cell r="F496">
            <v>1.0000192694697074</v>
          </cell>
          <cell r="G496">
            <v>1.3048650420235122</v>
          </cell>
          <cell r="H496">
            <v>1.4831156471318161</v>
          </cell>
          <cell r="I496">
            <v>1.926909840210822E-5</v>
          </cell>
          <cell r="J496">
            <v>0.23363722086595595</v>
          </cell>
          <cell r="K496">
            <v>0.32574374632626191</v>
          </cell>
        </row>
        <row r="497">
          <cell r="B497">
            <v>40307</v>
          </cell>
          <cell r="D497">
            <v>500000</v>
          </cell>
          <cell r="E497">
            <v>42118</v>
          </cell>
          <cell r="F497">
            <v>1.0006759883251941</v>
          </cell>
          <cell r="G497">
            <v>1.3815424378463765</v>
          </cell>
          <cell r="H497">
            <v>1.6283948403516606</v>
          </cell>
          <cell r="I497">
            <v>6.7553167366940503E-4</v>
          </cell>
          <cell r="J497">
            <v>0.27617134833812684</v>
          </cell>
          <cell r="K497">
            <v>0.3858983243989863</v>
          </cell>
        </row>
        <row r="498">
          <cell r="B498">
            <v>40672</v>
          </cell>
          <cell r="D498">
            <v>500000</v>
          </cell>
          <cell r="E498">
            <v>42118</v>
          </cell>
          <cell r="F498">
            <v>1.0034993888657546</v>
          </cell>
          <cell r="G498">
            <v>1.48416541555718</v>
          </cell>
          <cell r="H498">
            <v>1.8458832027371943</v>
          </cell>
          <cell r="I498">
            <v>3.4871858464308181E-3</v>
          </cell>
          <cell r="J498">
            <v>0.32622065605498318</v>
          </cell>
          <cell r="K498">
            <v>0.45825391416036743</v>
          </cell>
        </row>
        <row r="499">
          <cell r="B499">
            <v>40989</v>
          </cell>
          <cell r="D499">
            <v>500000</v>
          </cell>
          <cell r="E499">
            <v>42118</v>
          </cell>
          <cell r="F499">
            <v>1.0083390777606169</v>
          </cell>
          <cell r="G499">
            <v>1.6652457576919801</v>
          </cell>
          <cell r="H499">
            <v>2.2914783372736922</v>
          </cell>
          <cell r="I499">
            <v>8.2701126481549148E-3</v>
          </cell>
          <cell r="J499">
            <v>0.3994880362968205</v>
          </cell>
          <cell r="K499">
            <v>0.56360050028238129</v>
          </cell>
        </row>
        <row r="500">
          <cell r="B500">
            <v>41388</v>
          </cell>
          <cell r="D500">
            <v>500000</v>
          </cell>
          <cell r="E500">
            <v>42118</v>
          </cell>
          <cell r="F500">
            <v>1.0287949449794944</v>
          </cell>
          <cell r="G500">
            <v>2.0787667141134962</v>
          </cell>
          <cell r="H500">
            <v>3.4728233789596277</v>
          </cell>
          <cell r="I500">
            <v>2.7989003173094273E-2</v>
          </cell>
          <cell r="J500">
            <v>0.51894553957852041</v>
          </cell>
          <cell r="K500">
            <v>0.71204985371309748</v>
          </cell>
        </row>
        <row r="501">
          <cell r="B501">
            <v>41753</v>
          </cell>
          <cell r="D501">
            <v>500000</v>
          </cell>
          <cell r="E501">
            <v>42118</v>
          </cell>
          <cell r="F501">
            <v>1.1842864024993658</v>
          </cell>
          <cell r="G501">
            <v>3.2949822666590207</v>
          </cell>
          <cell r="H501">
            <v>8.6535397412578874</v>
          </cell>
          <cell r="I501">
            <v>0.15560965836510521</v>
          </cell>
          <cell r="J501">
            <v>0.69650823006887996</v>
          </cell>
          <cell r="K501">
            <v>0.88444035274579569</v>
          </cell>
        </row>
        <row r="502"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8">
          <cell r="B548" t="str">
            <v>Real Mex Restaurants Inc.</v>
          </cell>
          <cell r="M548" t="str">
            <v>Roll-forward Calculations</v>
          </cell>
        </row>
        <row r="549">
          <cell r="B549" t="str">
            <v>Workers Compensation</v>
          </cell>
          <cell r="M549" t="str">
            <v>Page 5</v>
          </cell>
        </row>
        <row r="550">
          <cell r="B550" t="str">
            <v>Estimated Emergence of Losses between the Current Evaluation Date of 08/30/14 and the Rollforward Date of 04/24/15</v>
          </cell>
        </row>
        <row r="552">
          <cell r="B552" t="str">
            <v>Calculations Underlying the Estimates</v>
          </cell>
        </row>
        <row r="554">
          <cell r="B554" t="str">
            <v>Policy</v>
          </cell>
          <cell r="H554" t="str">
            <v>Rollforward Value / Evaluation Value</v>
          </cell>
          <cell r="L554" t="str">
            <v>Policy Period Completion Factor</v>
          </cell>
        </row>
        <row r="555">
          <cell r="B555" t="str">
            <v>Period</v>
          </cell>
          <cell r="E555" t="str">
            <v>Full Period Estimated Ultimate</v>
          </cell>
          <cell r="H555" t="str">
            <v>Unreported</v>
          </cell>
          <cell r="I555" t="str">
            <v>Unreported</v>
          </cell>
          <cell r="J555" t="str">
            <v>Unpaid</v>
          </cell>
          <cell r="L555" t="str">
            <v>Evaluation</v>
          </cell>
          <cell r="M555" t="str">
            <v>Rollforward</v>
          </cell>
        </row>
        <row r="556">
          <cell r="B556" t="str">
            <v>Inception</v>
          </cell>
          <cell r="D556" t="str">
            <v>Retention</v>
          </cell>
          <cell r="E556" t="str">
            <v>Claim Count</v>
          </cell>
          <cell r="F556" t="str">
            <v>Losses</v>
          </cell>
          <cell r="H556" t="str">
            <v>Clm Cnt</v>
          </cell>
          <cell r="I556" t="str">
            <v>Loss Amount</v>
          </cell>
          <cell r="J556" t="str">
            <v>Loss Amount</v>
          </cell>
          <cell r="L556" t="str">
            <v>Date</v>
          </cell>
          <cell r="M556" t="str">
            <v>Date</v>
          </cell>
        </row>
        <row r="558">
          <cell r="B558" t="str">
            <v>(46)</v>
          </cell>
          <cell r="D558" t="str">
            <v>(47)</v>
          </cell>
          <cell r="E558" t="str">
            <v>(48)</v>
          </cell>
          <cell r="F558" t="str">
            <v>(49)</v>
          </cell>
          <cell r="H558" t="str">
            <v>(50)</v>
          </cell>
          <cell r="I558" t="str">
            <v>(51)</v>
          </cell>
          <cell r="J558" t="str">
            <v>(52)</v>
          </cell>
          <cell r="L558" t="str">
            <v>(53)</v>
          </cell>
          <cell r="M558" t="str">
            <v>(54)</v>
          </cell>
        </row>
        <row r="560">
          <cell r="B560">
            <v>38116</v>
          </cell>
          <cell r="D560">
            <v>500000</v>
          </cell>
          <cell r="E560">
            <v>504</v>
          </cell>
          <cell r="F560">
            <v>4399380.507188743</v>
          </cell>
          <cell r="H560">
            <v>1</v>
          </cell>
          <cell r="I560">
            <v>0.84828799595945392</v>
          </cell>
          <cell r="J560">
            <v>0.85108655629176466</v>
          </cell>
          <cell r="L560">
            <v>1</v>
          </cell>
          <cell r="M560">
            <v>1</v>
          </cell>
        </row>
        <row r="561">
          <cell r="B561">
            <v>38481</v>
          </cell>
          <cell r="D561">
            <v>500000</v>
          </cell>
          <cell r="E561">
            <v>656</v>
          </cell>
          <cell r="F561">
            <v>3878750.8234629519</v>
          </cell>
          <cell r="H561">
            <v>1</v>
          </cell>
          <cell r="I561">
            <v>0.84547997106923345</v>
          </cell>
          <cell r="J561">
            <v>0.85634144843950366</v>
          </cell>
          <cell r="L561">
            <v>1</v>
          </cell>
          <cell r="M561">
            <v>1</v>
          </cell>
        </row>
        <row r="562">
          <cell r="B562">
            <v>38846</v>
          </cell>
          <cell r="D562">
            <v>500000</v>
          </cell>
          <cell r="E562">
            <v>567</v>
          </cell>
          <cell r="F562">
            <v>4888071.0368802715</v>
          </cell>
          <cell r="H562">
            <v>1</v>
          </cell>
          <cell r="I562">
            <v>0.85253545692373234</v>
          </cell>
          <cell r="J562">
            <v>0.86521484536957971</v>
          </cell>
          <cell r="L562">
            <v>1</v>
          </cell>
          <cell r="M562">
            <v>1</v>
          </cell>
        </row>
        <row r="563">
          <cell r="B563">
            <v>39211</v>
          </cell>
          <cell r="D563">
            <v>500000</v>
          </cell>
          <cell r="E563">
            <v>548</v>
          </cell>
          <cell r="F563">
            <v>4635430.0441685375</v>
          </cell>
          <cell r="H563">
            <v>1</v>
          </cell>
          <cell r="I563">
            <v>0.9021228530134846</v>
          </cell>
          <cell r="J563">
            <v>0.91592766705310602</v>
          </cell>
          <cell r="L563">
            <v>1</v>
          </cell>
          <cell r="M563">
            <v>1</v>
          </cell>
        </row>
        <row r="564">
          <cell r="B564">
            <v>39577</v>
          </cell>
          <cell r="D564">
            <v>500000</v>
          </cell>
          <cell r="E564">
            <v>458</v>
          </cell>
          <cell r="F564">
            <v>9744687.180564845</v>
          </cell>
          <cell r="H564">
            <v>1</v>
          </cell>
          <cell r="I564">
            <v>0.89040093239505347</v>
          </cell>
          <cell r="J564">
            <v>0.90336676772711544</v>
          </cell>
          <cell r="L564">
            <v>1</v>
          </cell>
          <cell r="M564">
            <v>1</v>
          </cell>
        </row>
        <row r="565">
          <cell r="B565">
            <v>39942</v>
          </cell>
          <cell r="D565">
            <v>500000</v>
          </cell>
          <cell r="E565">
            <v>434</v>
          </cell>
          <cell r="F565">
            <v>12144938.956825487</v>
          </cell>
          <cell r="H565">
            <v>1</v>
          </cell>
          <cell r="I565">
            <v>0.89875523847385153</v>
          </cell>
          <cell r="J565">
            <v>0.89758530995363506</v>
          </cell>
          <cell r="L565">
            <v>1</v>
          </cell>
          <cell r="M565">
            <v>1</v>
          </cell>
        </row>
        <row r="566">
          <cell r="B566">
            <v>40307</v>
          </cell>
          <cell r="D566">
            <v>500000</v>
          </cell>
          <cell r="E566">
            <v>461</v>
          </cell>
          <cell r="F566">
            <v>10079076.517338727</v>
          </cell>
          <cell r="H566">
            <v>0.22585275623014822</v>
          </cell>
          <cell r="I566">
            <v>0.89193428233565186</v>
          </cell>
          <cell r="J566">
            <v>0.88826275631165996</v>
          </cell>
          <cell r="L566">
            <v>1</v>
          </cell>
          <cell r="M566">
            <v>1</v>
          </cell>
        </row>
        <row r="567">
          <cell r="B567">
            <v>40672</v>
          </cell>
          <cell r="D567">
            <v>500000</v>
          </cell>
          <cell r="E567">
            <v>432</v>
          </cell>
          <cell r="F567">
            <v>10842567.156638201</v>
          </cell>
          <cell r="H567">
            <v>0.50165659247941508</v>
          </cell>
          <cell r="I567">
            <v>0.87813458779610032</v>
          </cell>
          <cell r="J567">
            <v>0.87556074910982828</v>
          </cell>
          <cell r="L567">
            <v>1</v>
          </cell>
          <cell r="M567">
            <v>1</v>
          </cell>
        </row>
        <row r="568">
          <cell r="B568">
            <v>40989</v>
          </cell>
          <cell r="D568">
            <v>500000</v>
          </cell>
          <cell r="E568">
            <v>483</v>
          </cell>
          <cell r="F568">
            <v>9959578.9316974282</v>
          </cell>
          <cell r="H568">
            <v>0.42177574505589976</v>
          </cell>
          <cell r="I568">
            <v>0.84873949240218782</v>
          </cell>
          <cell r="J568">
            <v>0.8639868448842869</v>
          </cell>
          <cell r="L568">
            <v>1</v>
          </cell>
          <cell r="M568">
            <v>1</v>
          </cell>
        </row>
        <row r="569">
          <cell r="B569">
            <v>41388</v>
          </cell>
          <cell r="D569">
            <v>500000</v>
          </cell>
          <cell r="E569">
            <v>437</v>
          </cell>
          <cell r="F569">
            <v>7695070.538215762</v>
          </cell>
          <cell r="H569">
            <v>0.24665309046289341</v>
          </cell>
          <cell r="I569">
            <v>0.81422405761611083</v>
          </cell>
          <cell r="J569">
            <v>0.86093825079885045</v>
          </cell>
          <cell r="L569">
            <v>1</v>
          </cell>
          <cell r="M569">
            <v>1</v>
          </cell>
        </row>
        <row r="570">
          <cell r="B570">
            <v>41753</v>
          </cell>
          <cell r="D570">
            <v>500000</v>
          </cell>
          <cell r="E570">
            <v>363.70816922665438</v>
          </cell>
          <cell r="F570">
            <v>7100612.2262786953</v>
          </cell>
          <cell r="H570">
            <v>0.1844476232214998</v>
          </cell>
          <cell r="I570">
            <v>0.7379487304924347</v>
          </cell>
          <cell r="J570">
            <v>0.90374252923663956</v>
          </cell>
          <cell r="L570">
            <v>0.31593406593406592</v>
          </cell>
          <cell r="M570">
            <v>1</v>
          </cell>
        </row>
        <row r="571"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</row>
        <row r="572"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</row>
        <row r="573"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</row>
        <row r="574"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</row>
        <row r="578"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</row>
        <row r="579"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</row>
        <row r="580"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</row>
        <row r="581"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M581">
            <v>0</v>
          </cell>
        </row>
        <row r="582"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</row>
        <row r="583"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</row>
        <row r="584"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</row>
        <row r="585"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</row>
        <row r="586"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</row>
        <row r="587"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</row>
        <row r="588"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M588">
            <v>0</v>
          </cell>
        </row>
        <row r="589"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</row>
        <row r="591"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</row>
        <row r="592"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  <row r="595"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</row>
        <row r="596"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</row>
        <row r="597"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</row>
        <row r="598"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</row>
        <row r="599"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M599">
            <v>0</v>
          </cell>
        </row>
        <row r="600"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M600">
            <v>0</v>
          </cell>
        </row>
        <row r="601"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</row>
        <row r="602"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M602">
            <v>0</v>
          </cell>
        </row>
        <row r="603"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</row>
        <row r="604"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</row>
        <row r="605"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</row>
        <row r="606"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</row>
        <row r="607"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</row>
        <row r="608"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</row>
      </sheetData>
      <sheetData sheetId="24"/>
      <sheetData sheetId="2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 v. Peers"/>
      <sheetName val="Stock Price"/>
      <sheetName val="Mkt Cap"/>
      <sheetName val="Analyst Consensus"/>
      <sheetName val="Buy-Sell Commentary"/>
      <sheetName val="Ownership"/>
      <sheetName val="Assumptions"/>
      <sheetName val="F&amp;T "/>
      <sheetName val="Income Statement"/>
      <sheetName val="잉여금"/>
      <sheetName val="Purchasing"/>
      <sheetName val="Bellignat 2004 Budget"/>
      <sheetName val="Charleville 2004 Budget"/>
      <sheetName val="Gondecourt 2004 Budget"/>
      <sheetName val="La Verpilliere 2004 Budget"/>
      <sheetName val="Rennes 2004 Budget"/>
      <sheetName val="Product Line list"/>
      <sheetName val="#REF"/>
      <sheetName val="Index"/>
      <sheetName val="QE"/>
      <sheetName val="Albatross Input"/>
      <sheetName val="master"/>
      <sheetName val="CAUDIT"/>
      <sheetName val="20020612_stock_FINAL1"/>
      <sheetName val="Rouegoutte 2004 Budget"/>
      <sheetName val="Engr"/>
      <sheetName val="Tables"/>
      <sheetName val="Volume &amp; Assumptions"/>
      <sheetName val="P.O (LOCAL)"/>
      <sheetName val="Chart of Accounts"/>
      <sheetName val="CRITERIA"/>
      <sheetName val="$_v__Peers"/>
      <sheetName val="Stock_Price"/>
      <sheetName val="Mkt_Cap"/>
      <sheetName val="Analyst_Consensus"/>
      <sheetName val="Buy-Sell_Commentary"/>
      <sheetName val="Albatross_Input"/>
      <sheetName val="Bellignat_2004_Budget"/>
      <sheetName val="Charleville_2004_Budget"/>
      <sheetName val="Gondecourt_2004_Budget"/>
      <sheetName val="La_Verpilliere_2004_Budget"/>
      <sheetName val="Rennes_2004_Budget"/>
      <sheetName val="Rouegoutte_2004_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 v. Peers"/>
      <sheetName val="Stock Price"/>
      <sheetName val="Mkt Cap"/>
      <sheetName val="Analyst Consensus"/>
      <sheetName val="Buy-Sell Commentary"/>
      <sheetName val="Ownership"/>
      <sheetName val="Assumptions"/>
      <sheetName val="F&amp;T 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Data"/>
      <sheetName val="Recent Data"/>
      <sheetName val="Confidence 1970"/>
      <sheetName val="Confidence 1984"/>
      <sheetName val="Expectations 1970"/>
      <sheetName val="Expectations 1984"/>
      <sheetName val="Present Sit 1970"/>
      <sheetName val="Present Sit 1984"/>
      <sheetName val="Current Bus 1970"/>
      <sheetName val="Current Empl 1970"/>
      <sheetName val="Future Bus 1970"/>
      <sheetName val="Future Empl 1970"/>
      <sheetName val="ES1 (5)"/>
      <sheetName val="ES1 (4)"/>
      <sheetName val="Chart1 (3)"/>
      <sheetName val="ES1 (3)"/>
      <sheetName val="ES2 (2)"/>
      <sheetName val="ES1 (2)"/>
      <sheetName val="ES Sum"/>
      <sheetName val="EFS"/>
      <sheetName val="ES1"/>
      <sheetName val="ES2"/>
      <sheetName val="Pres Sit"/>
      <sheetName val="Chart1 (2)"/>
      <sheetName val="Chart3"/>
      <sheetName val="Chart1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Summary"/>
      <sheetName val="DMA Lookup"/>
      <sheetName val="CJ PP&amp;E"/>
      <sheetName val="by PP&amp;E"/>
      <sheetName val="Carl'sJr."/>
      <sheetName val="Taco Bueno"/>
      <sheetName val="Region8 PP&amp;E"/>
      <sheetName val="R8"/>
      <sheetName val="Hardees"/>
      <sheetName val="HFS Tax"/>
      <sheetName val="TB PP&amp;E"/>
      <sheetName val="hfs recon"/>
      <sheetName val="HFS build"/>
      <sheetName val="HFS Land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>
        <row r="6">
          <cell r="D6">
            <v>1012053</v>
          </cell>
          <cell r="E6" t="str">
            <v>HUNTSVILLE 2</v>
          </cell>
          <cell r="F6" t="str">
            <v>01 ALABAMA</v>
          </cell>
          <cell r="G6" t="str">
            <v>CL001</v>
          </cell>
          <cell r="H6" t="str">
            <v>A05</v>
          </cell>
          <cell r="I6">
            <v>0</v>
          </cell>
          <cell r="J6">
            <v>0</v>
          </cell>
          <cell r="K6">
            <v>0</v>
          </cell>
          <cell r="L6">
            <v>72220</v>
          </cell>
          <cell r="M6">
            <v>20202</v>
          </cell>
          <cell r="N6">
            <v>52018</v>
          </cell>
          <cell r="O6">
            <v>84780</v>
          </cell>
          <cell r="P6">
            <v>3179</v>
          </cell>
          <cell r="Q6">
            <v>81601</v>
          </cell>
        </row>
        <row r="7">
          <cell r="D7">
            <v>1012055</v>
          </cell>
          <cell r="E7" t="str">
            <v>FLORENCE 2</v>
          </cell>
          <cell r="F7" t="str">
            <v>01 ALABAMA</v>
          </cell>
          <cell r="G7" t="str">
            <v>CL001</v>
          </cell>
          <cell r="H7" t="str">
            <v>A05</v>
          </cell>
          <cell r="I7">
            <v>0</v>
          </cell>
          <cell r="J7">
            <v>0</v>
          </cell>
          <cell r="K7">
            <v>0</v>
          </cell>
          <cell r="L7">
            <v>109020</v>
          </cell>
          <cell r="M7">
            <v>30496</v>
          </cell>
          <cell r="N7">
            <v>78524</v>
          </cell>
          <cell r="O7">
            <v>134980</v>
          </cell>
          <cell r="P7">
            <v>4900</v>
          </cell>
          <cell r="Q7">
            <v>130080</v>
          </cell>
        </row>
        <row r="8">
          <cell r="D8">
            <v>1012057</v>
          </cell>
          <cell r="E8" t="str">
            <v>PHENIX CITY</v>
          </cell>
          <cell r="F8" t="str">
            <v>01 ALABAMA</v>
          </cell>
          <cell r="G8" t="str">
            <v>CL001</v>
          </cell>
          <cell r="H8" t="str">
            <v>A04</v>
          </cell>
          <cell r="I8">
            <v>237924</v>
          </cell>
          <cell r="J8">
            <v>0</v>
          </cell>
          <cell r="K8">
            <v>237924</v>
          </cell>
          <cell r="L8">
            <v>84491</v>
          </cell>
          <cell r="M8">
            <v>11957</v>
          </cell>
          <cell r="N8">
            <v>72534</v>
          </cell>
          <cell r="O8">
            <v>0</v>
          </cell>
          <cell r="P8">
            <v>0</v>
          </cell>
          <cell r="Q8">
            <v>0</v>
          </cell>
        </row>
        <row r="9">
          <cell r="D9">
            <v>1012059</v>
          </cell>
          <cell r="E9" t="str">
            <v>HUNTSVILLE 3</v>
          </cell>
          <cell r="F9" t="str">
            <v>01 ALABAMA</v>
          </cell>
          <cell r="G9" t="str">
            <v>CL001</v>
          </cell>
          <cell r="H9" t="str">
            <v>A05</v>
          </cell>
          <cell r="I9">
            <v>0</v>
          </cell>
          <cell r="J9">
            <v>0</v>
          </cell>
          <cell r="K9">
            <v>0</v>
          </cell>
          <cell r="L9">
            <v>110400</v>
          </cell>
          <cell r="M9">
            <v>30882</v>
          </cell>
          <cell r="N9">
            <v>79518</v>
          </cell>
          <cell r="O9">
            <v>133480</v>
          </cell>
          <cell r="P9">
            <v>4976</v>
          </cell>
          <cell r="Q9">
            <v>128504</v>
          </cell>
        </row>
        <row r="10">
          <cell r="D10">
            <v>1012061</v>
          </cell>
          <cell r="E10" t="str">
            <v>HUNTSVILLE 4</v>
          </cell>
          <cell r="F10" t="str">
            <v>01 ALABAMA</v>
          </cell>
          <cell r="G10" t="str">
            <v>CL001</v>
          </cell>
          <cell r="H10" t="str">
            <v>A05</v>
          </cell>
          <cell r="I10">
            <v>0</v>
          </cell>
          <cell r="J10">
            <v>0</v>
          </cell>
          <cell r="K10">
            <v>0</v>
          </cell>
          <cell r="L10">
            <v>122360</v>
          </cell>
          <cell r="M10">
            <v>34227</v>
          </cell>
          <cell r="N10">
            <v>88133</v>
          </cell>
          <cell r="O10">
            <v>160290</v>
          </cell>
          <cell r="P10">
            <v>5947</v>
          </cell>
          <cell r="Q10">
            <v>154343</v>
          </cell>
        </row>
        <row r="11">
          <cell r="D11">
            <v>1012070</v>
          </cell>
          <cell r="E11" t="str">
            <v>HUNTSVILLE DT</v>
          </cell>
          <cell r="F11" t="str">
            <v>01 ALABAMA</v>
          </cell>
          <cell r="G11" t="str">
            <v>CL001</v>
          </cell>
          <cell r="H11" t="str">
            <v>A05</v>
          </cell>
          <cell r="I11">
            <v>0</v>
          </cell>
          <cell r="J11">
            <v>0</v>
          </cell>
          <cell r="K11">
            <v>0</v>
          </cell>
          <cell r="L11">
            <v>10346</v>
          </cell>
          <cell r="M11">
            <v>30</v>
          </cell>
          <cell r="N11">
            <v>10316</v>
          </cell>
          <cell r="O11">
            <v>0</v>
          </cell>
          <cell r="P11">
            <v>0</v>
          </cell>
          <cell r="Q11">
            <v>0</v>
          </cell>
        </row>
        <row r="12">
          <cell r="D12">
            <v>1012073</v>
          </cell>
          <cell r="E12" t="str">
            <v>HUNTSVILLE 10</v>
          </cell>
          <cell r="F12" t="str">
            <v>01 ALABAMA</v>
          </cell>
          <cell r="G12" t="str">
            <v>CL001</v>
          </cell>
          <cell r="H12" t="str">
            <v>A0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2234</v>
          </cell>
          <cell r="P12">
            <v>30</v>
          </cell>
          <cell r="Q12">
            <v>12204</v>
          </cell>
        </row>
        <row r="13">
          <cell r="D13">
            <v>1012074</v>
          </cell>
          <cell r="E13" t="str">
            <v>HUNTSVILLE 11</v>
          </cell>
          <cell r="F13" t="str">
            <v>01 ALABAMA</v>
          </cell>
          <cell r="G13" t="str">
            <v>CL001</v>
          </cell>
          <cell r="H13" t="str">
            <v>A05</v>
          </cell>
          <cell r="I13">
            <v>0</v>
          </cell>
          <cell r="J13">
            <v>0</v>
          </cell>
          <cell r="K13">
            <v>0</v>
          </cell>
          <cell r="L13">
            <v>122360</v>
          </cell>
          <cell r="M13">
            <v>34227</v>
          </cell>
          <cell r="N13">
            <v>88133</v>
          </cell>
          <cell r="O13">
            <v>143640</v>
          </cell>
          <cell r="P13">
            <v>5387</v>
          </cell>
          <cell r="Q13">
            <v>138253</v>
          </cell>
        </row>
        <row r="14">
          <cell r="D14">
            <v>1012075</v>
          </cell>
          <cell r="E14" t="str">
            <v>FLORENCE 4</v>
          </cell>
          <cell r="F14" t="str">
            <v>01 ALABAMA</v>
          </cell>
          <cell r="G14" t="str">
            <v>CL001</v>
          </cell>
          <cell r="H14" t="str">
            <v>A05</v>
          </cell>
          <cell r="I14">
            <v>327291</v>
          </cell>
          <cell r="J14">
            <v>0</v>
          </cell>
          <cell r="K14">
            <v>327291</v>
          </cell>
          <cell r="L14">
            <v>273706</v>
          </cell>
          <cell r="M14">
            <v>40761</v>
          </cell>
          <cell r="N14">
            <v>232945</v>
          </cell>
          <cell r="O14">
            <v>9250</v>
          </cell>
          <cell r="P14">
            <v>116</v>
          </cell>
          <cell r="Q14">
            <v>9134</v>
          </cell>
        </row>
        <row r="15">
          <cell r="D15">
            <v>1012077</v>
          </cell>
          <cell r="E15" t="str">
            <v>ANNISTON 1</v>
          </cell>
          <cell r="F15" t="str">
            <v>01 ALABAMA</v>
          </cell>
          <cell r="G15" t="str">
            <v>CL001</v>
          </cell>
          <cell r="H15" t="str">
            <v>A04</v>
          </cell>
          <cell r="I15">
            <v>523000</v>
          </cell>
          <cell r="J15">
            <v>0</v>
          </cell>
          <cell r="K15">
            <v>523000</v>
          </cell>
          <cell r="L15">
            <v>349000</v>
          </cell>
          <cell r="M15">
            <v>22011</v>
          </cell>
          <cell r="N15">
            <v>326989</v>
          </cell>
          <cell r="O15">
            <v>2980</v>
          </cell>
          <cell r="P15">
            <v>26</v>
          </cell>
          <cell r="Q15">
            <v>2954</v>
          </cell>
        </row>
        <row r="16">
          <cell r="D16">
            <v>1012078</v>
          </cell>
          <cell r="E16" t="str">
            <v>OXFORD 1</v>
          </cell>
          <cell r="F16" t="str">
            <v>01 ALABAMA</v>
          </cell>
          <cell r="G16" t="str">
            <v>CL001</v>
          </cell>
          <cell r="H16" t="str">
            <v>A04</v>
          </cell>
          <cell r="I16">
            <v>0</v>
          </cell>
          <cell r="J16">
            <v>0</v>
          </cell>
          <cell r="K16">
            <v>0</v>
          </cell>
          <cell r="L16">
            <v>127987</v>
          </cell>
          <cell r="M16">
            <v>17677</v>
          </cell>
          <cell r="N16">
            <v>110310</v>
          </cell>
          <cell r="O16">
            <v>232513</v>
          </cell>
          <cell r="P16">
            <v>4613</v>
          </cell>
          <cell r="Q16">
            <v>227900</v>
          </cell>
        </row>
        <row r="17">
          <cell r="D17">
            <v>1012079</v>
          </cell>
          <cell r="E17" t="str">
            <v>TUSCALOOSA 1</v>
          </cell>
          <cell r="F17" t="str">
            <v>01 ALABAMA</v>
          </cell>
          <cell r="G17" t="str">
            <v>CL001</v>
          </cell>
          <cell r="H17" t="str">
            <v>A04</v>
          </cell>
          <cell r="I17">
            <v>255000</v>
          </cell>
          <cell r="J17">
            <v>0</v>
          </cell>
          <cell r="K17">
            <v>255000</v>
          </cell>
          <cell r="L17">
            <v>313946</v>
          </cell>
          <cell r="M17">
            <v>19559</v>
          </cell>
          <cell r="N17">
            <v>294387</v>
          </cell>
          <cell r="O17">
            <v>0</v>
          </cell>
          <cell r="P17">
            <v>0</v>
          </cell>
          <cell r="Q17">
            <v>0</v>
          </cell>
        </row>
        <row r="18">
          <cell r="D18">
            <v>1012080</v>
          </cell>
          <cell r="E18" t="str">
            <v>TUSCALOOSA 2</v>
          </cell>
          <cell r="F18" t="str">
            <v>01 ALABAMA</v>
          </cell>
          <cell r="G18" t="str">
            <v>CL001</v>
          </cell>
          <cell r="H18" t="str">
            <v>A04</v>
          </cell>
          <cell r="I18">
            <v>0</v>
          </cell>
          <cell r="J18">
            <v>0</v>
          </cell>
          <cell r="K18">
            <v>0</v>
          </cell>
          <cell r="L18">
            <v>121944</v>
          </cell>
          <cell r="M18">
            <v>15744</v>
          </cell>
          <cell r="N18">
            <v>106200</v>
          </cell>
          <cell r="O18">
            <v>194102</v>
          </cell>
          <cell r="P18">
            <v>3919</v>
          </cell>
          <cell r="Q18">
            <v>190183</v>
          </cell>
        </row>
        <row r="19">
          <cell r="D19">
            <v>1012081</v>
          </cell>
          <cell r="E19" t="str">
            <v>AUBURN 1</v>
          </cell>
          <cell r="F19" t="str">
            <v>01 ALABAMA</v>
          </cell>
          <cell r="G19" t="str">
            <v>CL001</v>
          </cell>
          <cell r="H19" t="str">
            <v>A04</v>
          </cell>
          <cell r="I19">
            <v>0</v>
          </cell>
          <cell r="J19">
            <v>0</v>
          </cell>
          <cell r="K19">
            <v>0</v>
          </cell>
          <cell r="L19">
            <v>8598</v>
          </cell>
          <cell r="M19">
            <v>358</v>
          </cell>
          <cell r="N19">
            <v>824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1012082</v>
          </cell>
          <cell r="E20" t="str">
            <v>ATHENS 2</v>
          </cell>
          <cell r="F20" t="str">
            <v>01 ALABAMA</v>
          </cell>
          <cell r="G20" t="str">
            <v>CL001</v>
          </cell>
          <cell r="H20" t="str">
            <v>A05</v>
          </cell>
          <cell r="I20">
            <v>272000</v>
          </cell>
          <cell r="J20">
            <v>0</v>
          </cell>
          <cell r="K20">
            <v>272000</v>
          </cell>
          <cell r="L20">
            <v>443240</v>
          </cell>
          <cell r="M20">
            <v>27848</v>
          </cell>
          <cell r="N20">
            <v>415392</v>
          </cell>
          <cell r="O20">
            <v>6895</v>
          </cell>
          <cell r="P20">
            <v>113</v>
          </cell>
          <cell r="Q20">
            <v>6782</v>
          </cell>
        </row>
        <row r="21">
          <cell r="D21">
            <v>1012083</v>
          </cell>
          <cell r="E21" t="str">
            <v>SELMA</v>
          </cell>
          <cell r="F21" t="str">
            <v>01 ALABAMA</v>
          </cell>
          <cell r="G21" t="str">
            <v>CL001</v>
          </cell>
          <cell r="H21" t="str">
            <v>A04</v>
          </cell>
          <cell r="I21">
            <v>0</v>
          </cell>
          <cell r="J21">
            <v>0</v>
          </cell>
          <cell r="K21">
            <v>0</v>
          </cell>
          <cell r="L21">
            <v>116555</v>
          </cell>
          <cell r="M21">
            <v>15032</v>
          </cell>
          <cell r="N21">
            <v>101523</v>
          </cell>
          <cell r="O21">
            <v>202907</v>
          </cell>
          <cell r="P21">
            <v>3970</v>
          </cell>
          <cell r="Q21">
            <v>198937</v>
          </cell>
        </row>
        <row r="22">
          <cell r="D22">
            <v>1012084</v>
          </cell>
          <cell r="E22" t="str">
            <v>OZARK</v>
          </cell>
          <cell r="F22" t="str">
            <v>01 ALABAMA</v>
          </cell>
          <cell r="G22" t="str">
            <v>CL001</v>
          </cell>
          <cell r="H22" t="str">
            <v>A04</v>
          </cell>
          <cell r="I22">
            <v>0</v>
          </cell>
          <cell r="J22">
            <v>0</v>
          </cell>
          <cell r="K22">
            <v>0</v>
          </cell>
          <cell r="L22">
            <v>115447</v>
          </cell>
          <cell r="M22">
            <v>13343</v>
          </cell>
          <cell r="N22">
            <v>102104</v>
          </cell>
          <cell r="O22">
            <v>182918</v>
          </cell>
          <cell r="P22">
            <v>3592</v>
          </cell>
          <cell r="Q22">
            <v>179326</v>
          </cell>
        </row>
        <row r="23">
          <cell r="D23">
            <v>1012085</v>
          </cell>
          <cell r="E23" t="str">
            <v>TUSCALOOSA 3</v>
          </cell>
          <cell r="F23" t="str">
            <v>01 ALABAMA</v>
          </cell>
          <cell r="G23" t="str">
            <v>CL001</v>
          </cell>
          <cell r="H23" t="str">
            <v>A04</v>
          </cell>
          <cell r="I23">
            <v>191000</v>
          </cell>
          <cell r="J23">
            <v>0</v>
          </cell>
          <cell r="K23">
            <v>191000</v>
          </cell>
          <cell r="L23">
            <v>297265</v>
          </cell>
          <cell r="M23">
            <v>18608</v>
          </cell>
          <cell r="N23">
            <v>278657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1012086</v>
          </cell>
          <cell r="E24" t="str">
            <v>JASPER</v>
          </cell>
          <cell r="F24" t="str">
            <v>01 ALABAMA</v>
          </cell>
          <cell r="G24" t="str">
            <v>CL001</v>
          </cell>
          <cell r="H24" t="str">
            <v>A04</v>
          </cell>
          <cell r="I24">
            <v>0</v>
          </cell>
          <cell r="J24">
            <v>0</v>
          </cell>
          <cell r="K24">
            <v>0</v>
          </cell>
          <cell r="L24">
            <v>123988</v>
          </cell>
          <cell r="M24">
            <v>17125</v>
          </cell>
          <cell r="N24">
            <v>106863</v>
          </cell>
          <cell r="O24">
            <v>217012</v>
          </cell>
          <cell r="P24">
            <v>4381</v>
          </cell>
          <cell r="Q24">
            <v>212631</v>
          </cell>
        </row>
        <row r="25">
          <cell r="D25">
            <v>1012087</v>
          </cell>
          <cell r="E25" t="str">
            <v>PRATTVILLE</v>
          </cell>
          <cell r="F25" t="str">
            <v>01 ALABAMA</v>
          </cell>
          <cell r="G25" t="str">
            <v>CL001</v>
          </cell>
          <cell r="H25" t="str">
            <v>A04</v>
          </cell>
          <cell r="I25">
            <v>0</v>
          </cell>
          <cell r="J25">
            <v>0</v>
          </cell>
          <cell r="K25">
            <v>0</v>
          </cell>
          <cell r="L25">
            <v>11743</v>
          </cell>
          <cell r="M25">
            <v>476</v>
          </cell>
          <cell r="N25">
            <v>11267</v>
          </cell>
          <cell r="O25">
            <v>18590</v>
          </cell>
          <cell r="P25">
            <v>58</v>
          </cell>
          <cell r="Q25">
            <v>18532</v>
          </cell>
        </row>
        <row r="26">
          <cell r="D26">
            <v>1012088</v>
          </cell>
          <cell r="E26" t="str">
            <v>TROY</v>
          </cell>
          <cell r="F26" t="str">
            <v>01 ALABAMA</v>
          </cell>
          <cell r="G26" t="str">
            <v>CL001</v>
          </cell>
          <cell r="H26" t="str">
            <v>A0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1012089</v>
          </cell>
          <cell r="E27" t="str">
            <v>MONTGOMERY 3</v>
          </cell>
          <cell r="F27" t="str">
            <v>01 ALABAMA</v>
          </cell>
          <cell r="G27" t="str">
            <v>CL001</v>
          </cell>
          <cell r="H27" t="str">
            <v>A04</v>
          </cell>
          <cell r="I27">
            <v>0</v>
          </cell>
          <cell r="J27">
            <v>0</v>
          </cell>
          <cell r="K27">
            <v>0</v>
          </cell>
          <cell r="L27">
            <v>106148</v>
          </cell>
          <cell r="M27">
            <v>13162</v>
          </cell>
          <cell r="N27">
            <v>92986</v>
          </cell>
          <cell r="O27">
            <v>166100</v>
          </cell>
          <cell r="P27">
            <v>3354</v>
          </cell>
          <cell r="Q27">
            <v>162746</v>
          </cell>
        </row>
        <row r="28">
          <cell r="D28">
            <v>1012090</v>
          </cell>
          <cell r="E28" t="str">
            <v>MONTGOMERY 4</v>
          </cell>
          <cell r="F28" t="str">
            <v>01 ALABAMA</v>
          </cell>
          <cell r="G28" t="str">
            <v>CL001</v>
          </cell>
          <cell r="H28" t="str">
            <v>A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213</v>
          </cell>
          <cell r="P28">
            <v>8</v>
          </cell>
          <cell r="Q28">
            <v>1205</v>
          </cell>
        </row>
        <row r="29">
          <cell r="D29">
            <v>1012091</v>
          </cell>
          <cell r="E29" t="str">
            <v>MONTGOMERY 5</v>
          </cell>
          <cell r="F29" t="str">
            <v>01 ALABAMA</v>
          </cell>
          <cell r="G29" t="str">
            <v>CL001</v>
          </cell>
          <cell r="H29" t="str">
            <v>A04</v>
          </cell>
          <cell r="I29">
            <v>0</v>
          </cell>
          <cell r="J29">
            <v>0</v>
          </cell>
          <cell r="K29">
            <v>0</v>
          </cell>
          <cell r="L29">
            <v>131643</v>
          </cell>
          <cell r="M29">
            <v>18117</v>
          </cell>
          <cell r="N29">
            <v>113526</v>
          </cell>
          <cell r="O29">
            <v>229104</v>
          </cell>
          <cell r="P29">
            <v>4626</v>
          </cell>
          <cell r="Q29">
            <v>224478</v>
          </cell>
        </row>
        <row r="30">
          <cell r="D30">
            <v>1012092</v>
          </cell>
          <cell r="E30" t="str">
            <v>ALBERTVILLE</v>
          </cell>
          <cell r="F30" t="str">
            <v>01 ALABAMA</v>
          </cell>
          <cell r="G30" t="str">
            <v>CL001</v>
          </cell>
          <cell r="H30" t="str">
            <v>A05</v>
          </cell>
          <cell r="I30">
            <v>0</v>
          </cell>
          <cell r="J30">
            <v>0</v>
          </cell>
          <cell r="K30">
            <v>0</v>
          </cell>
          <cell r="L30">
            <v>150</v>
          </cell>
          <cell r="M30">
            <v>1</v>
          </cell>
          <cell r="N30">
            <v>149</v>
          </cell>
          <cell r="O30">
            <v>0</v>
          </cell>
          <cell r="P30">
            <v>0</v>
          </cell>
          <cell r="Q30">
            <v>0</v>
          </cell>
        </row>
        <row r="31">
          <cell r="D31">
            <v>1012093</v>
          </cell>
          <cell r="E31" t="str">
            <v>ENTERPRISE</v>
          </cell>
          <cell r="F31" t="str">
            <v>01 ALABAMA</v>
          </cell>
          <cell r="G31" t="str">
            <v>CL001</v>
          </cell>
          <cell r="H31" t="str">
            <v>A04</v>
          </cell>
          <cell r="I31">
            <v>0</v>
          </cell>
          <cell r="J31">
            <v>0</v>
          </cell>
          <cell r="K31">
            <v>0</v>
          </cell>
          <cell r="L31">
            <v>149606</v>
          </cell>
          <cell r="M31">
            <v>17871</v>
          </cell>
          <cell r="N31">
            <v>131735</v>
          </cell>
          <cell r="O31">
            <v>215740</v>
          </cell>
          <cell r="P31">
            <v>4356</v>
          </cell>
          <cell r="Q31">
            <v>211384</v>
          </cell>
        </row>
        <row r="32">
          <cell r="D32">
            <v>1012094</v>
          </cell>
          <cell r="E32" t="str">
            <v>DOTHAN 2</v>
          </cell>
          <cell r="F32" t="str">
            <v>01 ALABAMA</v>
          </cell>
          <cell r="G32" t="str">
            <v>CL001</v>
          </cell>
          <cell r="H32" t="str">
            <v>A04</v>
          </cell>
          <cell r="I32">
            <v>0</v>
          </cell>
          <cell r="J32">
            <v>0</v>
          </cell>
          <cell r="K32">
            <v>0</v>
          </cell>
          <cell r="L32">
            <v>156424</v>
          </cell>
          <cell r="M32">
            <v>19041</v>
          </cell>
          <cell r="N32">
            <v>137383</v>
          </cell>
          <cell r="O32">
            <v>240058</v>
          </cell>
          <cell r="P32">
            <v>4690</v>
          </cell>
          <cell r="Q32">
            <v>235368</v>
          </cell>
        </row>
        <row r="33">
          <cell r="D33">
            <v>1012095</v>
          </cell>
          <cell r="E33" t="str">
            <v>SHAWMUT</v>
          </cell>
          <cell r="F33" t="str">
            <v>01 ALABAMA</v>
          </cell>
          <cell r="G33" t="str">
            <v>CL001</v>
          </cell>
          <cell r="H33" t="str">
            <v>A04</v>
          </cell>
          <cell r="I33">
            <v>0</v>
          </cell>
          <cell r="J33">
            <v>0</v>
          </cell>
          <cell r="K33">
            <v>0</v>
          </cell>
          <cell r="L33">
            <v>22801</v>
          </cell>
          <cell r="M33">
            <v>179</v>
          </cell>
          <cell r="N33">
            <v>22622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1012096</v>
          </cell>
          <cell r="E34" t="str">
            <v>MOBILE 2</v>
          </cell>
          <cell r="F34" t="str">
            <v>01 ALABAMA</v>
          </cell>
          <cell r="G34" t="str">
            <v>CL001</v>
          </cell>
          <cell r="H34" t="str">
            <v>A0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846</v>
          </cell>
          <cell r="P34">
            <v>19</v>
          </cell>
          <cell r="Q34">
            <v>2827</v>
          </cell>
        </row>
        <row r="35">
          <cell r="D35">
            <v>1012097</v>
          </cell>
          <cell r="E35" t="str">
            <v>FAIRHOPE</v>
          </cell>
          <cell r="F35" t="str">
            <v>01 ALABAMA</v>
          </cell>
          <cell r="G35" t="str">
            <v>CL001</v>
          </cell>
          <cell r="H35" t="str">
            <v>A0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4963</v>
          </cell>
          <cell r="P35">
            <v>216</v>
          </cell>
          <cell r="Q35">
            <v>14747</v>
          </cell>
        </row>
        <row r="36">
          <cell r="D36">
            <v>1012098</v>
          </cell>
          <cell r="E36" t="str">
            <v>MUSCLE SHOALS</v>
          </cell>
          <cell r="F36" t="str">
            <v>01 ALABAMA</v>
          </cell>
          <cell r="G36" t="str">
            <v>CL001</v>
          </cell>
          <cell r="H36" t="str">
            <v>A05</v>
          </cell>
          <cell r="I36">
            <v>307000</v>
          </cell>
          <cell r="J36">
            <v>0</v>
          </cell>
          <cell r="K36">
            <v>307000</v>
          </cell>
          <cell r="L36">
            <v>124709</v>
          </cell>
          <cell r="M36">
            <v>16894</v>
          </cell>
          <cell r="N36">
            <v>107815</v>
          </cell>
          <cell r="O36">
            <v>216105</v>
          </cell>
          <cell r="P36">
            <v>4350</v>
          </cell>
          <cell r="Q36">
            <v>211755</v>
          </cell>
        </row>
        <row r="37">
          <cell r="D37">
            <v>1012099</v>
          </cell>
          <cell r="E37" t="str">
            <v>CULLMAN 1</v>
          </cell>
          <cell r="F37" t="str">
            <v>01 ALABAMA</v>
          </cell>
          <cell r="G37" t="str">
            <v>CL001</v>
          </cell>
          <cell r="H37" t="str">
            <v>A04</v>
          </cell>
          <cell r="I37">
            <v>0</v>
          </cell>
          <cell r="J37">
            <v>0</v>
          </cell>
          <cell r="K37">
            <v>0</v>
          </cell>
          <cell r="L37">
            <v>123988</v>
          </cell>
          <cell r="M37">
            <v>17125</v>
          </cell>
          <cell r="N37">
            <v>106863</v>
          </cell>
          <cell r="O37">
            <v>217012</v>
          </cell>
          <cell r="P37">
            <v>4381</v>
          </cell>
          <cell r="Q37">
            <v>212631</v>
          </cell>
        </row>
        <row r="38">
          <cell r="D38">
            <v>1012100</v>
          </cell>
          <cell r="E38" t="str">
            <v>THEODORE</v>
          </cell>
          <cell r="F38" t="str">
            <v>01 ALABAMA</v>
          </cell>
          <cell r="G38" t="str">
            <v>CL001</v>
          </cell>
          <cell r="H38" t="str">
            <v>A04</v>
          </cell>
          <cell r="I38">
            <v>0</v>
          </cell>
          <cell r="J38">
            <v>0</v>
          </cell>
          <cell r="K38">
            <v>0</v>
          </cell>
          <cell r="L38">
            <v>10249</v>
          </cell>
          <cell r="M38">
            <v>281</v>
          </cell>
          <cell r="N38">
            <v>9968</v>
          </cell>
          <cell r="O38">
            <v>5900</v>
          </cell>
          <cell r="P38">
            <v>62</v>
          </cell>
          <cell r="Q38">
            <v>5838</v>
          </cell>
        </row>
        <row r="39">
          <cell r="D39">
            <v>1012101</v>
          </cell>
          <cell r="E39" t="str">
            <v>RUSSELLVILLE</v>
          </cell>
          <cell r="F39" t="str">
            <v>01 ALABAMA</v>
          </cell>
          <cell r="G39" t="str">
            <v>CL001</v>
          </cell>
          <cell r="H39" t="str">
            <v>A04</v>
          </cell>
          <cell r="I39">
            <v>0</v>
          </cell>
          <cell r="J39">
            <v>0</v>
          </cell>
          <cell r="K39">
            <v>0</v>
          </cell>
          <cell r="L39">
            <v>6176</v>
          </cell>
          <cell r="M39">
            <v>82</v>
          </cell>
          <cell r="N39">
            <v>6094</v>
          </cell>
          <cell r="O39">
            <v>0</v>
          </cell>
          <cell r="P39">
            <v>0</v>
          </cell>
          <cell r="Q39">
            <v>0</v>
          </cell>
        </row>
        <row r="40">
          <cell r="D40">
            <v>1012102</v>
          </cell>
          <cell r="E40" t="str">
            <v>BAY MINETTE</v>
          </cell>
          <cell r="F40" t="str">
            <v>01 ALABAMA</v>
          </cell>
          <cell r="G40" t="str">
            <v>CL001</v>
          </cell>
          <cell r="H40" t="str">
            <v>A04</v>
          </cell>
          <cell r="I40">
            <v>0</v>
          </cell>
          <cell r="J40">
            <v>0</v>
          </cell>
          <cell r="K40">
            <v>0</v>
          </cell>
          <cell r="L40">
            <v>142895</v>
          </cell>
          <cell r="M40">
            <v>19737</v>
          </cell>
          <cell r="N40">
            <v>123158</v>
          </cell>
          <cell r="O40">
            <v>268963</v>
          </cell>
          <cell r="P40">
            <v>5191</v>
          </cell>
          <cell r="Q40">
            <v>263772</v>
          </cell>
        </row>
        <row r="41">
          <cell r="D41">
            <v>1012103</v>
          </cell>
          <cell r="E41" t="str">
            <v>ANDALUSIA</v>
          </cell>
          <cell r="F41" t="str">
            <v>01 ALABAMA</v>
          </cell>
          <cell r="G41" t="str">
            <v>CL001</v>
          </cell>
          <cell r="H41" t="str">
            <v>A04</v>
          </cell>
          <cell r="I41">
            <v>91000</v>
          </cell>
          <cell r="J41">
            <v>0</v>
          </cell>
          <cell r="K41">
            <v>91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>
            <v>1012104</v>
          </cell>
          <cell r="E42" t="str">
            <v>JACKSONVILLE</v>
          </cell>
          <cell r="F42" t="str">
            <v>01 ALABAMA</v>
          </cell>
          <cell r="G42" t="str">
            <v>CL001</v>
          </cell>
          <cell r="H42" t="str">
            <v>A04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>
            <v>1012105</v>
          </cell>
          <cell r="E43" t="str">
            <v>BREWTON</v>
          </cell>
          <cell r="F43" t="str">
            <v>01 ALABAMA</v>
          </cell>
          <cell r="G43" t="str">
            <v>CL001</v>
          </cell>
          <cell r="H43" t="str">
            <v>A04</v>
          </cell>
          <cell r="I43">
            <v>0</v>
          </cell>
          <cell r="J43">
            <v>0</v>
          </cell>
          <cell r="K43">
            <v>0</v>
          </cell>
          <cell r="L43">
            <v>6039</v>
          </cell>
          <cell r="M43">
            <v>164</v>
          </cell>
          <cell r="N43">
            <v>5875</v>
          </cell>
          <cell r="O43">
            <v>9760</v>
          </cell>
          <cell r="P43">
            <v>141</v>
          </cell>
          <cell r="Q43">
            <v>9619</v>
          </cell>
        </row>
        <row r="44">
          <cell r="D44">
            <v>1012106</v>
          </cell>
          <cell r="E44" t="str">
            <v>GREENVILLE</v>
          </cell>
          <cell r="F44" t="str">
            <v>01 ALABAMA</v>
          </cell>
          <cell r="G44" t="str">
            <v>CL001</v>
          </cell>
          <cell r="H44" t="str">
            <v>A0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8200</v>
          </cell>
          <cell r="P44">
            <v>118</v>
          </cell>
          <cell r="Q44">
            <v>8082</v>
          </cell>
        </row>
        <row r="45">
          <cell r="D45">
            <v>1012107</v>
          </cell>
          <cell r="E45" t="str">
            <v>FOLEY</v>
          </cell>
          <cell r="F45" t="str">
            <v>01 ALABAMA</v>
          </cell>
          <cell r="G45" t="str">
            <v>CL001</v>
          </cell>
          <cell r="H45" t="str">
            <v>A04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836</v>
          </cell>
          <cell r="P45">
            <v>46</v>
          </cell>
          <cell r="Q45">
            <v>2790</v>
          </cell>
        </row>
        <row r="46">
          <cell r="D46">
            <v>1012108</v>
          </cell>
          <cell r="E46" t="str">
            <v>DALEVILLE</v>
          </cell>
          <cell r="F46" t="str">
            <v>01 ALABAMA</v>
          </cell>
          <cell r="G46" t="str">
            <v>CL001</v>
          </cell>
          <cell r="H46" t="str">
            <v>A04</v>
          </cell>
          <cell r="I46">
            <v>180000</v>
          </cell>
          <cell r="J46">
            <v>0</v>
          </cell>
          <cell r="K46">
            <v>180000</v>
          </cell>
          <cell r="L46">
            <v>26928</v>
          </cell>
          <cell r="M46">
            <v>1110</v>
          </cell>
          <cell r="N46">
            <v>25818</v>
          </cell>
          <cell r="O46">
            <v>0</v>
          </cell>
          <cell r="P46">
            <v>0</v>
          </cell>
          <cell r="Q46">
            <v>0</v>
          </cell>
        </row>
        <row r="47">
          <cell r="D47">
            <v>1012109</v>
          </cell>
          <cell r="E47" t="str">
            <v>EUFAULA</v>
          </cell>
          <cell r="F47" t="str">
            <v>01 ALABAMA</v>
          </cell>
          <cell r="G47" t="str">
            <v>CL001</v>
          </cell>
          <cell r="H47" t="str">
            <v>A04</v>
          </cell>
          <cell r="I47">
            <v>0</v>
          </cell>
          <cell r="J47">
            <v>0</v>
          </cell>
          <cell r="K47">
            <v>0</v>
          </cell>
          <cell r="L47">
            <v>8501</v>
          </cell>
          <cell r="M47">
            <v>343</v>
          </cell>
          <cell r="N47">
            <v>8158</v>
          </cell>
          <cell r="O47">
            <v>0</v>
          </cell>
          <cell r="P47">
            <v>0</v>
          </cell>
          <cell r="Q47">
            <v>0</v>
          </cell>
        </row>
        <row r="48">
          <cell r="D48">
            <v>1012110</v>
          </cell>
          <cell r="E48" t="str">
            <v>TALLADEGA</v>
          </cell>
          <cell r="F48" t="str">
            <v>01 ALABAMA</v>
          </cell>
          <cell r="G48" t="str">
            <v>CL001</v>
          </cell>
          <cell r="H48" t="str">
            <v>A04</v>
          </cell>
          <cell r="I48">
            <v>0</v>
          </cell>
          <cell r="J48">
            <v>0</v>
          </cell>
          <cell r="K48">
            <v>0</v>
          </cell>
          <cell r="L48">
            <v>2950</v>
          </cell>
          <cell r="M48">
            <v>9</v>
          </cell>
          <cell r="N48">
            <v>2941</v>
          </cell>
          <cell r="O48">
            <v>11758</v>
          </cell>
          <cell r="P48">
            <v>27</v>
          </cell>
          <cell r="Q48">
            <v>11731</v>
          </cell>
        </row>
        <row r="49">
          <cell r="D49">
            <v>1012111</v>
          </cell>
          <cell r="E49" t="str">
            <v>ALEXANDER CITY</v>
          </cell>
          <cell r="F49" t="str">
            <v>01 ALABAMA</v>
          </cell>
          <cell r="G49" t="str">
            <v>CL001</v>
          </cell>
          <cell r="H49" t="str">
            <v>A04</v>
          </cell>
          <cell r="I49">
            <v>0</v>
          </cell>
          <cell r="J49">
            <v>0</v>
          </cell>
          <cell r="K49">
            <v>0</v>
          </cell>
          <cell r="L49">
            <v>126842</v>
          </cell>
          <cell r="M49">
            <v>16922</v>
          </cell>
          <cell r="N49">
            <v>109920</v>
          </cell>
          <cell r="O49">
            <v>211285</v>
          </cell>
          <cell r="P49">
            <v>4266</v>
          </cell>
          <cell r="Q49">
            <v>207019</v>
          </cell>
        </row>
        <row r="50">
          <cell r="D50">
            <v>1012112</v>
          </cell>
          <cell r="E50" t="str">
            <v>LEEDS</v>
          </cell>
          <cell r="F50" t="str">
            <v>01 ALABAMA</v>
          </cell>
          <cell r="G50" t="str">
            <v>CL001</v>
          </cell>
          <cell r="H50" t="str">
            <v>A04</v>
          </cell>
          <cell r="I50">
            <v>0</v>
          </cell>
          <cell r="J50">
            <v>0</v>
          </cell>
          <cell r="K50">
            <v>0</v>
          </cell>
          <cell r="L50">
            <v>114534</v>
          </cell>
          <cell r="M50">
            <v>15819</v>
          </cell>
          <cell r="N50">
            <v>98715</v>
          </cell>
          <cell r="O50">
            <v>202710</v>
          </cell>
          <cell r="P50">
            <v>4058</v>
          </cell>
          <cell r="Q50">
            <v>198652</v>
          </cell>
        </row>
        <row r="51">
          <cell r="D51">
            <v>1012113</v>
          </cell>
          <cell r="E51" t="str">
            <v>ATTALLA</v>
          </cell>
          <cell r="F51" t="str">
            <v>01 ALABAMA</v>
          </cell>
          <cell r="G51" t="str">
            <v>CL001</v>
          </cell>
          <cell r="H51" t="str">
            <v>A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>
            <v>1012114</v>
          </cell>
          <cell r="E52" t="str">
            <v>SUMITON</v>
          </cell>
          <cell r="F52" t="str">
            <v>01 ALABAMA</v>
          </cell>
          <cell r="G52" t="str">
            <v>CL001</v>
          </cell>
          <cell r="H52" t="str">
            <v>A04</v>
          </cell>
          <cell r="I52">
            <v>0</v>
          </cell>
          <cell r="J52">
            <v>0</v>
          </cell>
          <cell r="K52">
            <v>0</v>
          </cell>
          <cell r="L52">
            <v>1311</v>
          </cell>
          <cell r="M52">
            <v>6</v>
          </cell>
          <cell r="N52">
            <v>1305</v>
          </cell>
          <cell r="O52">
            <v>20934</v>
          </cell>
          <cell r="P52">
            <v>200</v>
          </cell>
          <cell r="Q52">
            <v>20734</v>
          </cell>
        </row>
        <row r="53">
          <cell r="D53">
            <v>1012115</v>
          </cell>
          <cell r="E53" t="str">
            <v>WETUMPKA</v>
          </cell>
          <cell r="F53" t="str">
            <v>01 ALABAMA</v>
          </cell>
          <cell r="G53" t="str">
            <v>CL001</v>
          </cell>
          <cell r="H53" t="str">
            <v>A0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6442</v>
          </cell>
          <cell r="P53">
            <v>47</v>
          </cell>
          <cell r="Q53">
            <v>16395</v>
          </cell>
        </row>
        <row r="54">
          <cell r="D54">
            <v>1012116</v>
          </cell>
          <cell r="E54" t="str">
            <v>GUNTERSVILLE</v>
          </cell>
          <cell r="F54" t="str">
            <v>01 ALABAMA</v>
          </cell>
          <cell r="G54" t="str">
            <v>CL001</v>
          </cell>
          <cell r="H54" t="str">
            <v>A05</v>
          </cell>
          <cell r="I54">
            <v>47000</v>
          </cell>
          <cell r="J54">
            <v>0</v>
          </cell>
          <cell r="K54">
            <v>4700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>
            <v>1012117</v>
          </cell>
          <cell r="E55" t="str">
            <v>BIRMINGHAM 1</v>
          </cell>
          <cell r="F55" t="str">
            <v>01 ALABAMA</v>
          </cell>
          <cell r="G55" t="str">
            <v>CL001</v>
          </cell>
          <cell r="H55" t="str">
            <v>A04</v>
          </cell>
          <cell r="I55">
            <v>0</v>
          </cell>
          <cell r="J55">
            <v>0</v>
          </cell>
          <cell r="K55">
            <v>0</v>
          </cell>
          <cell r="L55">
            <v>4210</v>
          </cell>
          <cell r="M55">
            <v>23</v>
          </cell>
          <cell r="N55">
            <v>4187</v>
          </cell>
          <cell r="O55">
            <v>16850</v>
          </cell>
          <cell r="P55">
            <v>43</v>
          </cell>
          <cell r="Q55">
            <v>16807</v>
          </cell>
        </row>
        <row r="56">
          <cell r="D56">
            <v>1012118</v>
          </cell>
          <cell r="E56" t="str">
            <v>GARDENDALE 2</v>
          </cell>
          <cell r="F56" t="str">
            <v>01 ALABAMA</v>
          </cell>
          <cell r="G56" t="str">
            <v>CL001</v>
          </cell>
          <cell r="H56" t="str">
            <v>A04</v>
          </cell>
          <cell r="I56">
            <v>0</v>
          </cell>
          <cell r="J56">
            <v>0</v>
          </cell>
          <cell r="K56">
            <v>0</v>
          </cell>
          <cell r="L56">
            <v>1516</v>
          </cell>
          <cell r="M56">
            <v>1</v>
          </cell>
          <cell r="N56">
            <v>1515</v>
          </cell>
          <cell r="O56">
            <v>2178</v>
          </cell>
          <cell r="P56">
            <v>36</v>
          </cell>
          <cell r="Q56">
            <v>2142</v>
          </cell>
        </row>
        <row r="57">
          <cell r="D57">
            <v>1012119</v>
          </cell>
          <cell r="E57" t="str">
            <v>MADISON #1</v>
          </cell>
          <cell r="F57" t="str">
            <v>01 ALABAMA</v>
          </cell>
          <cell r="G57" t="str">
            <v>CL001</v>
          </cell>
          <cell r="H57" t="str">
            <v>A05</v>
          </cell>
          <cell r="I57">
            <v>197000</v>
          </cell>
          <cell r="J57">
            <v>0</v>
          </cell>
          <cell r="K57">
            <v>197000</v>
          </cell>
          <cell r="L57">
            <v>337143</v>
          </cell>
          <cell r="M57">
            <v>21204</v>
          </cell>
          <cell r="N57">
            <v>315939</v>
          </cell>
          <cell r="O57">
            <v>14750</v>
          </cell>
          <cell r="P57">
            <v>156</v>
          </cell>
          <cell r="Q57">
            <v>14594</v>
          </cell>
        </row>
        <row r="58">
          <cell r="D58">
            <v>1012120</v>
          </cell>
          <cell r="E58" t="str">
            <v>DEMOPOLIS</v>
          </cell>
          <cell r="F58" t="str">
            <v>01 ALABAMA</v>
          </cell>
          <cell r="G58" t="str">
            <v>CL001</v>
          </cell>
          <cell r="H58" t="str">
            <v>A04</v>
          </cell>
          <cell r="I58">
            <v>77000</v>
          </cell>
          <cell r="J58">
            <v>0</v>
          </cell>
          <cell r="K58">
            <v>77000</v>
          </cell>
          <cell r="L58">
            <v>254442</v>
          </cell>
          <cell r="M58">
            <v>15804</v>
          </cell>
          <cell r="N58">
            <v>238638</v>
          </cell>
          <cell r="O58">
            <v>15969</v>
          </cell>
          <cell r="P58">
            <v>169</v>
          </cell>
          <cell r="Q58">
            <v>15800</v>
          </cell>
        </row>
        <row r="59">
          <cell r="D59">
            <v>1012121</v>
          </cell>
          <cell r="E59" t="str">
            <v>CHILDERSBURG</v>
          </cell>
          <cell r="F59" t="str">
            <v>01 ALABAMA</v>
          </cell>
          <cell r="G59" t="str">
            <v>CL001</v>
          </cell>
          <cell r="H59" t="str">
            <v>A04</v>
          </cell>
          <cell r="I59">
            <v>83000</v>
          </cell>
          <cell r="J59">
            <v>0</v>
          </cell>
          <cell r="K59">
            <v>83000</v>
          </cell>
          <cell r="L59">
            <v>301166</v>
          </cell>
          <cell r="M59">
            <v>19076</v>
          </cell>
          <cell r="N59">
            <v>282090</v>
          </cell>
          <cell r="O59">
            <v>0</v>
          </cell>
          <cell r="P59">
            <v>0</v>
          </cell>
          <cell r="Q59">
            <v>0</v>
          </cell>
        </row>
        <row r="60">
          <cell r="D60">
            <v>1012122</v>
          </cell>
          <cell r="E60" t="str">
            <v>HUEYTOWN</v>
          </cell>
          <cell r="F60" t="str">
            <v>01 ALABAMA</v>
          </cell>
          <cell r="G60" t="str">
            <v>CL001</v>
          </cell>
          <cell r="H60" t="str">
            <v>A04</v>
          </cell>
          <cell r="I60">
            <v>111000</v>
          </cell>
          <cell r="J60">
            <v>0</v>
          </cell>
          <cell r="K60">
            <v>111000</v>
          </cell>
          <cell r="L60">
            <v>297000</v>
          </cell>
          <cell r="M60">
            <v>18731</v>
          </cell>
          <cell r="N60">
            <v>278269</v>
          </cell>
          <cell r="O60">
            <v>0</v>
          </cell>
          <cell r="P60">
            <v>0</v>
          </cell>
          <cell r="Q60">
            <v>0</v>
          </cell>
        </row>
        <row r="61">
          <cell r="D61">
            <v>1012123</v>
          </cell>
          <cell r="E61" t="str">
            <v>MIDFIELD</v>
          </cell>
          <cell r="F61" t="str">
            <v>01 ALABAMA</v>
          </cell>
          <cell r="G61" t="str">
            <v>CL001</v>
          </cell>
          <cell r="H61" t="str">
            <v>A04</v>
          </cell>
          <cell r="I61">
            <v>0</v>
          </cell>
          <cell r="J61">
            <v>0</v>
          </cell>
          <cell r="K61">
            <v>0</v>
          </cell>
          <cell r="L61">
            <v>155984</v>
          </cell>
          <cell r="M61">
            <v>21544</v>
          </cell>
          <cell r="N61">
            <v>134440</v>
          </cell>
          <cell r="O61">
            <v>273016</v>
          </cell>
          <cell r="P61">
            <v>5512</v>
          </cell>
          <cell r="Q61">
            <v>267504</v>
          </cell>
        </row>
        <row r="62">
          <cell r="D62">
            <v>1012124</v>
          </cell>
          <cell r="E62" t="str">
            <v>HOMEWOOD</v>
          </cell>
          <cell r="F62" t="str">
            <v>01 ALABAMA</v>
          </cell>
          <cell r="G62" t="str">
            <v>CL001</v>
          </cell>
          <cell r="H62" t="str">
            <v>A04</v>
          </cell>
          <cell r="I62">
            <v>0</v>
          </cell>
          <cell r="J62">
            <v>0</v>
          </cell>
          <cell r="K62">
            <v>0</v>
          </cell>
          <cell r="L62">
            <v>2850</v>
          </cell>
          <cell r="M62">
            <v>14</v>
          </cell>
          <cell r="N62">
            <v>2836</v>
          </cell>
          <cell r="O62">
            <v>9000</v>
          </cell>
          <cell r="P62">
            <v>9</v>
          </cell>
          <cell r="Q62">
            <v>8991</v>
          </cell>
        </row>
        <row r="63">
          <cell r="D63">
            <v>1012125</v>
          </cell>
          <cell r="E63" t="str">
            <v>MONTGOMERY 6</v>
          </cell>
          <cell r="F63" t="str">
            <v>01 ALABAMA</v>
          </cell>
          <cell r="G63" t="str">
            <v>CL001</v>
          </cell>
          <cell r="H63" t="str">
            <v>A04</v>
          </cell>
          <cell r="I63">
            <v>189000</v>
          </cell>
          <cell r="J63">
            <v>0</v>
          </cell>
          <cell r="K63">
            <v>189000</v>
          </cell>
          <cell r="L63">
            <v>4150</v>
          </cell>
          <cell r="M63">
            <v>36</v>
          </cell>
          <cell r="N63">
            <v>4114</v>
          </cell>
          <cell r="O63">
            <v>0</v>
          </cell>
          <cell r="P63">
            <v>0</v>
          </cell>
          <cell r="Q63">
            <v>0</v>
          </cell>
        </row>
        <row r="64">
          <cell r="D64">
            <v>1012126</v>
          </cell>
          <cell r="E64" t="str">
            <v>TRUSSVILLE</v>
          </cell>
          <cell r="F64" t="str">
            <v>01 ALABAMA</v>
          </cell>
          <cell r="G64" t="str">
            <v>CL001</v>
          </cell>
          <cell r="H64" t="str">
            <v>A04</v>
          </cell>
          <cell r="I64">
            <v>0</v>
          </cell>
          <cell r="J64">
            <v>0</v>
          </cell>
          <cell r="K64">
            <v>0</v>
          </cell>
          <cell r="L64">
            <v>3374</v>
          </cell>
          <cell r="M64">
            <v>361</v>
          </cell>
          <cell r="N64">
            <v>3013</v>
          </cell>
          <cell r="O64">
            <v>0</v>
          </cell>
          <cell r="P64">
            <v>0</v>
          </cell>
          <cell r="Q64">
            <v>0</v>
          </cell>
        </row>
        <row r="65">
          <cell r="D65">
            <v>1012127</v>
          </cell>
          <cell r="E65" t="str">
            <v>JACKSON</v>
          </cell>
          <cell r="F65" t="str">
            <v>01 ALABAMA</v>
          </cell>
          <cell r="G65" t="str">
            <v>CL001</v>
          </cell>
          <cell r="H65" t="str">
            <v>A04</v>
          </cell>
          <cell r="I65">
            <v>117000</v>
          </cell>
          <cell r="J65">
            <v>0</v>
          </cell>
          <cell r="K65">
            <v>117000</v>
          </cell>
          <cell r="L65">
            <v>393000</v>
          </cell>
          <cell r="M65">
            <v>24786</v>
          </cell>
          <cell r="N65">
            <v>368214</v>
          </cell>
          <cell r="O65">
            <v>0</v>
          </cell>
          <cell r="P65">
            <v>0</v>
          </cell>
          <cell r="Q65">
            <v>0</v>
          </cell>
        </row>
        <row r="66">
          <cell r="D66">
            <v>1012128</v>
          </cell>
          <cell r="E66" t="str">
            <v>ALABASTER</v>
          </cell>
          <cell r="F66" t="str">
            <v>01 ALABAMA</v>
          </cell>
          <cell r="G66" t="str">
            <v>CL001</v>
          </cell>
          <cell r="H66" t="str">
            <v>A04</v>
          </cell>
          <cell r="I66">
            <v>392000</v>
          </cell>
          <cell r="J66">
            <v>0</v>
          </cell>
          <cell r="K66">
            <v>392000</v>
          </cell>
          <cell r="L66">
            <v>402382</v>
          </cell>
          <cell r="M66">
            <v>25356</v>
          </cell>
          <cell r="N66">
            <v>377026</v>
          </cell>
          <cell r="O66">
            <v>11065</v>
          </cell>
          <cell r="P66">
            <v>46</v>
          </cell>
          <cell r="Q66">
            <v>11019</v>
          </cell>
        </row>
        <row r="67">
          <cell r="D67">
            <v>1012129</v>
          </cell>
          <cell r="E67" t="str">
            <v>FLOMATON</v>
          </cell>
          <cell r="F67" t="str">
            <v>01 ALABAMA</v>
          </cell>
          <cell r="G67" t="str">
            <v>CL001</v>
          </cell>
          <cell r="H67" t="str">
            <v>A04</v>
          </cell>
          <cell r="I67">
            <v>0</v>
          </cell>
          <cell r="J67">
            <v>0</v>
          </cell>
          <cell r="K67">
            <v>0</v>
          </cell>
          <cell r="L67">
            <v>111689</v>
          </cell>
          <cell r="M67">
            <v>13815</v>
          </cell>
          <cell r="N67">
            <v>97874</v>
          </cell>
          <cell r="O67">
            <v>168010</v>
          </cell>
          <cell r="P67">
            <v>3392</v>
          </cell>
          <cell r="Q67">
            <v>164618</v>
          </cell>
        </row>
        <row r="68">
          <cell r="D68">
            <v>1012130</v>
          </cell>
          <cell r="E68" t="str">
            <v>TALLASSEE</v>
          </cell>
          <cell r="F68" t="str">
            <v>01 ALABAMA</v>
          </cell>
          <cell r="G68" t="str">
            <v>CL001</v>
          </cell>
          <cell r="H68" t="str">
            <v>A04</v>
          </cell>
          <cell r="I68">
            <v>84000</v>
          </cell>
          <cell r="J68">
            <v>0</v>
          </cell>
          <cell r="K68">
            <v>84000</v>
          </cell>
          <cell r="L68">
            <v>445571</v>
          </cell>
          <cell r="M68">
            <v>27758</v>
          </cell>
          <cell r="N68">
            <v>417813</v>
          </cell>
          <cell r="O68">
            <v>0</v>
          </cell>
          <cell r="P68">
            <v>0</v>
          </cell>
          <cell r="Q68">
            <v>0</v>
          </cell>
        </row>
        <row r="69">
          <cell r="D69">
            <v>1012131</v>
          </cell>
          <cell r="E69" t="str">
            <v>DECATUR 1</v>
          </cell>
          <cell r="F69" t="str">
            <v>01 ALABAMA</v>
          </cell>
          <cell r="G69" t="str">
            <v>CL001</v>
          </cell>
          <cell r="H69" t="str">
            <v>A05</v>
          </cell>
          <cell r="I69">
            <v>0</v>
          </cell>
          <cell r="J69">
            <v>0</v>
          </cell>
          <cell r="K69">
            <v>0</v>
          </cell>
          <cell r="L69">
            <v>13860</v>
          </cell>
          <cell r="M69">
            <v>693</v>
          </cell>
          <cell r="N69">
            <v>13167</v>
          </cell>
          <cell r="O69">
            <v>0</v>
          </cell>
          <cell r="P69">
            <v>0</v>
          </cell>
          <cell r="Q69">
            <v>0</v>
          </cell>
        </row>
        <row r="70">
          <cell r="D70">
            <v>1012132</v>
          </cell>
          <cell r="E70" t="str">
            <v>FT PAYNE</v>
          </cell>
          <cell r="F70" t="str">
            <v>01 ALABAMA</v>
          </cell>
          <cell r="G70" t="str">
            <v>CL001</v>
          </cell>
          <cell r="H70" t="str">
            <v>A05</v>
          </cell>
          <cell r="I70">
            <v>0</v>
          </cell>
          <cell r="J70">
            <v>0</v>
          </cell>
          <cell r="K70">
            <v>0</v>
          </cell>
          <cell r="L70">
            <v>117443</v>
          </cell>
          <cell r="M70">
            <v>16221</v>
          </cell>
          <cell r="N70">
            <v>101222</v>
          </cell>
          <cell r="O70">
            <v>205557</v>
          </cell>
          <cell r="P70">
            <v>4150</v>
          </cell>
          <cell r="Q70">
            <v>201407</v>
          </cell>
        </row>
        <row r="71">
          <cell r="D71">
            <v>1012133</v>
          </cell>
          <cell r="E71" t="str">
            <v>BIRMINGHAM 2</v>
          </cell>
          <cell r="F71" t="str">
            <v>01 ALABAMA</v>
          </cell>
          <cell r="G71" t="str">
            <v>CL001</v>
          </cell>
          <cell r="H71" t="str">
            <v>A04</v>
          </cell>
          <cell r="I71">
            <v>128000</v>
          </cell>
          <cell r="J71">
            <v>0</v>
          </cell>
          <cell r="K71">
            <v>128000</v>
          </cell>
          <cell r="L71">
            <v>278700</v>
          </cell>
          <cell r="M71">
            <v>17294</v>
          </cell>
          <cell r="N71">
            <v>261406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012134</v>
          </cell>
          <cell r="E72" t="str">
            <v>OPP</v>
          </cell>
          <cell r="F72" t="str">
            <v>01 ALABAMA</v>
          </cell>
          <cell r="G72" t="str">
            <v>CL001</v>
          </cell>
          <cell r="H72" t="str">
            <v>A04</v>
          </cell>
          <cell r="I72">
            <v>124000</v>
          </cell>
          <cell r="J72">
            <v>0</v>
          </cell>
          <cell r="K72">
            <v>124000</v>
          </cell>
          <cell r="L72">
            <v>280947</v>
          </cell>
          <cell r="M72">
            <v>17613</v>
          </cell>
          <cell r="N72">
            <v>263334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012135</v>
          </cell>
          <cell r="E73" t="str">
            <v>CENTREVILLE</v>
          </cell>
          <cell r="F73" t="str">
            <v>01 ALABAMA</v>
          </cell>
          <cell r="G73" t="str">
            <v>CL001</v>
          </cell>
          <cell r="H73" t="str">
            <v>A04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0750</v>
          </cell>
          <cell r="P73">
            <v>10</v>
          </cell>
          <cell r="Q73">
            <v>10740</v>
          </cell>
        </row>
        <row r="74">
          <cell r="D74">
            <v>1012136</v>
          </cell>
          <cell r="E74" t="str">
            <v>ARAB</v>
          </cell>
          <cell r="F74" t="str">
            <v>01 ALABAMA</v>
          </cell>
          <cell r="G74" t="str">
            <v>CL001</v>
          </cell>
          <cell r="H74" t="str">
            <v>A05</v>
          </cell>
          <cell r="I74">
            <v>70000</v>
          </cell>
          <cell r="J74">
            <v>0</v>
          </cell>
          <cell r="K74">
            <v>70000</v>
          </cell>
          <cell r="L74">
            <v>364000</v>
          </cell>
          <cell r="M74">
            <v>22957</v>
          </cell>
          <cell r="N74">
            <v>341043</v>
          </cell>
          <cell r="O74">
            <v>0</v>
          </cell>
          <cell r="P74">
            <v>0</v>
          </cell>
          <cell r="Q74">
            <v>0</v>
          </cell>
        </row>
        <row r="75">
          <cell r="D75">
            <v>1012137</v>
          </cell>
          <cell r="E75" t="str">
            <v>HARTSELLE</v>
          </cell>
          <cell r="F75" t="str">
            <v>01 ALABAMA</v>
          </cell>
          <cell r="G75" t="str">
            <v>CL001</v>
          </cell>
          <cell r="H75" t="str">
            <v>A04</v>
          </cell>
          <cell r="I75">
            <v>108000</v>
          </cell>
          <cell r="J75">
            <v>0</v>
          </cell>
          <cell r="K75">
            <v>108000</v>
          </cell>
          <cell r="L75">
            <v>393000</v>
          </cell>
          <cell r="M75">
            <v>24786</v>
          </cell>
          <cell r="N75">
            <v>368214</v>
          </cell>
          <cell r="O75">
            <v>0</v>
          </cell>
          <cell r="P75">
            <v>0</v>
          </cell>
          <cell r="Q75">
            <v>0</v>
          </cell>
        </row>
        <row r="76">
          <cell r="D76">
            <v>1012138</v>
          </cell>
          <cell r="E76" t="str">
            <v>THOMASVILLE</v>
          </cell>
          <cell r="F76" t="str">
            <v>01 ALABAMA</v>
          </cell>
          <cell r="G76" t="str">
            <v>CL001</v>
          </cell>
          <cell r="H76" t="str">
            <v>A04</v>
          </cell>
          <cell r="I76">
            <v>85000</v>
          </cell>
          <cell r="J76">
            <v>0</v>
          </cell>
          <cell r="K76">
            <v>85000</v>
          </cell>
          <cell r="L76">
            <v>376000</v>
          </cell>
          <cell r="M76">
            <v>23714</v>
          </cell>
          <cell r="N76">
            <v>352286</v>
          </cell>
          <cell r="O76">
            <v>0</v>
          </cell>
          <cell r="P76">
            <v>0</v>
          </cell>
          <cell r="Q76">
            <v>0</v>
          </cell>
        </row>
        <row r="77">
          <cell r="D77">
            <v>1012139</v>
          </cell>
          <cell r="E77" t="str">
            <v>SPANISH FORT</v>
          </cell>
          <cell r="F77" t="str">
            <v>01 ALABAMA</v>
          </cell>
          <cell r="G77" t="str">
            <v>CL001</v>
          </cell>
          <cell r="H77" t="str">
            <v>A04</v>
          </cell>
          <cell r="I77">
            <v>482000</v>
          </cell>
          <cell r="J77">
            <v>0</v>
          </cell>
          <cell r="K77">
            <v>482000</v>
          </cell>
          <cell r="L77">
            <v>397690</v>
          </cell>
          <cell r="M77">
            <v>24482</v>
          </cell>
          <cell r="N77">
            <v>373208</v>
          </cell>
          <cell r="O77">
            <v>7600</v>
          </cell>
          <cell r="P77">
            <v>80</v>
          </cell>
          <cell r="Q77">
            <v>7520</v>
          </cell>
        </row>
        <row r="78">
          <cell r="D78">
            <v>1012140</v>
          </cell>
          <cell r="E78" t="str">
            <v>HAMILTON</v>
          </cell>
          <cell r="F78" t="str">
            <v>01 ALABAMA</v>
          </cell>
          <cell r="G78" t="str">
            <v>CL001</v>
          </cell>
          <cell r="H78" t="str">
            <v>A04</v>
          </cell>
          <cell r="I78">
            <v>88000</v>
          </cell>
          <cell r="J78">
            <v>0</v>
          </cell>
          <cell r="K78">
            <v>88000</v>
          </cell>
          <cell r="L78">
            <v>352650</v>
          </cell>
          <cell r="M78">
            <v>22115</v>
          </cell>
          <cell r="N78">
            <v>330535</v>
          </cell>
          <cell r="O78">
            <v>0</v>
          </cell>
          <cell r="P78">
            <v>0</v>
          </cell>
          <cell r="Q78">
            <v>0</v>
          </cell>
        </row>
        <row r="79">
          <cell r="D79">
            <v>1012141</v>
          </cell>
          <cell r="E79" t="str">
            <v>EVERGREEN</v>
          </cell>
          <cell r="F79" t="str">
            <v>01 ALABAMA</v>
          </cell>
          <cell r="G79" t="str">
            <v>CL001</v>
          </cell>
          <cell r="H79" t="str">
            <v>A04</v>
          </cell>
          <cell r="I79">
            <v>247000</v>
          </cell>
          <cell r="J79">
            <v>0</v>
          </cell>
          <cell r="K79">
            <v>247000</v>
          </cell>
          <cell r="L79">
            <v>474421</v>
          </cell>
          <cell r="M79">
            <v>29436</v>
          </cell>
          <cell r="N79">
            <v>444985</v>
          </cell>
          <cell r="O79">
            <v>0</v>
          </cell>
          <cell r="P79">
            <v>0</v>
          </cell>
          <cell r="Q79">
            <v>0</v>
          </cell>
        </row>
        <row r="80">
          <cell r="D80">
            <v>1012142</v>
          </cell>
          <cell r="E80" t="str">
            <v>VESTAVIA HILLS</v>
          </cell>
          <cell r="F80" t="str">
            <v>01 ALABAMA</v>
          </cell>
          <cell r="G80" t="str">
            <v>CL001</v>
          </cell>
          <cell r="H80" t="str">
            <v>A04</v>
          </cell>
          <cell r="I80">
            <v>445000</v>
          </cell>
          <cell r="J80">
            <v>0</v>
          </cell>
          <cell r="K80">
            <v>445000</v>
          </cell>
          <cell r="L80">
            <v>321000</v>
          </cell>
          <cell r="M80">
            <v>20245</v>
          </cell>
          <cell r="N80">
            <v>300755</v>
          </cell>
          <cell r="O80">
            <v>0</v>
          </cell>
          <cell r="P80">
            <v>0</v>
          </cell>
          <cell r="Q80">
            <v>0</v>
          </cell>
        </row>
        <row r="81">
          <cell r="D81">
            <v>1012143</v>
          </cell>
          <cell r="E81" t="str">
            <v>BESSEMER US 11</v>
          </cell>
          <cell r="F81" t="str">
            <v>01 ALABAMA</v>
          </cell>
          <cell r="G81" t="str">
            <v>CL001</v>
          </cell>
          <cell r="H81" t="str">
            <v>A04</v>
          </cell>
          <cell r="I81">
            <v>202000</v>
          </cell>
          <cell r="J81">
            <v>0</v>
          </cell>
          <cell r="K81">
            <v>202000</v>
          </cell>
          <cell r="L81">
            <v>463825</v>
          </cell>
          <cell r="M81">
            <v>29190</v>
          </cell>
          <cell r="N81">
            <v>434635</v>
          </cell>
          <cell r="O81">
            <v>18950</v>
          </cell>
          <cell r="P81">
            <v>18</v>
          </cell>
          <cell r="Q81">
            <v>18932</v>
          </cell>
        </row>
        <row r="82">
          <cell r="D82">
            <v>1012144</v>
          </cell>
          <cell r="E82" t="str">
            <v>CENTERPOINT</v>
          </cell>
          <cell r="F82" t="str">
            <v>01 ALABAMA</v>
          </cell>
          <cell r="G82" t="str">
            <v>CL001</v>
          </cell>
          <cell r="H82" t="str">
            <v>A04</v>
          </cell>
          <cell r="I82">
            <v>223000</v>
          </cell>
          <cell r="J82">
            <v>0</v>
          </cell>
          <cell r="K82">
            <v>223000</v>
          </cell>
          <cell r="L82">
            <v>328110</v>
          </cell>
          <cell r="M82">
            <v>20629</v>
          </cell>
          <cell r="N82">
            <v>307481</v>
          </cell>
          <cell r="O82">
            <v>9300</v>
          </cell>
          <cell r="P82">
            <v>9</v>
          </cell>
          <cell r="Q82">
            <v>9291</v>
          </cell>
        </row>
        <row r="83">
          <cell r="D83">
            <v>1012145</v>
          </cell>
          <cell r="E83" t="str">
            <v>FORESTDALE</v>
          </cell>
          <cell r="F83" t="str">
            <v>01 ALABAMA</v>
          </cell>
          <cell r="G83" t="str">
            <v>CL001</v>
          </cell>
          <cell r="H83" t="str">
            <v>A04</v>
          </cell>
          <cell r="I83">
            <v>0</v>
          </cell>
          <cell r="J83">
            <v>0</v>
          </cell>
          <cell r="K83">
            <v>0</v>
          </cell>
          <cell r="L83">
            <v>125178</v>
          </cell>
          <cell r="M83">
            <v>16057</v>
          </cell>
          <cell r="N83">
            <v>109121</v>
          </cell>
          <cell r="O83">
            <v>200466</v>
          </cell>
          <cell r="P83">
            <v>4047</v>
          </cell>
          <cell r="Q83">
            <v>196419</v>
          </cell>
        </row>
        <row r="84">
          <cell r="D84">
            <v>1012146</v>
          </cell>
          <cell r="E84" t="str">
            <v>SARALAND</v>
          </cell>
          <cell r="F84" t="str">
            <v>01 ALABAMA</v>
          </cell>
          <cell r="G84" t="str">
            <v>CL001</v>
          </cell>
          <cell r="H84" t="str">
            <v>A04</v>
          </cell>
          <cell r="I84">
            <v>0</v>
          </cell>
          <cell r="J84">
            <v>0</v>
          </cell>
          <cell r="K84">
            <v>0</v>
          </cell>
          <cell r="L84">
            <v>163296</v>
          </cell>
          <cell r="M84">
            <v>21628</v>
          </cell>
          <cell r="N84">
            <v>141668</v>
          </cell>
          <cell r="O84">
            <v>272379</v>
          </cell>
          <cell r="P84">
            <v>5499</v>
          </cell>
          <cell r="Q84">
            <v>266880</v>
          </cell>
        </row>
        <row r="85">
          <cell r="D85">
            <v>1012147</v>
          </cell>
          <cell r="E85" t="str">
            <v>DECATUR 5</v>
          </cell>
          <cell r="F85" t="str">
            <v>01 ALABAMA</v>
          </cell>
          <cell r="G85" t="str">
            <v>CL001</v>
          </cell>
          <cell r="H85" t="str">
            <v>A05</v>
          </cell>
          <cell r="I85">
            <v>0</v>
          </cell>
          <cell r="J85">
            <v>0</v>
          </cell>
          <cell r="K85">
            <v>0</v>
          </cell>
          <cell r="L85">
            <v>127771</v>
          </cell>
          <cell r="M85">
            <v>17570</v>
          </cell>
          <cell r="N85">
            <v>110201</v>
          </cell>
          <cell r="O85">
            <v>222104</v>
          </cell>
          <cell r="P85">
            <v>4484</v>
          </cell>
          <cell r="Q85">
            <v>217620</v>
          </cell>
        </row>
        <row r="86">
          <cell r="D86">
            <v>1012148</v>
          </cell>
          <cell r="E86" t="str">
            <v>ATMORE</v>
          </cell>
          <cell r="F86" t="str">
            <v>01 ALABAMA</v>
          </cell>
          <cell r="G86" t="str">
            <v>CL001</v>
          </cell>
          <cell r="H86" t="str">
            <v>A04</v>
          </cell>
          <cell r="I86">
            <v>93000</v>
          </cell>
          <cell r="J86">
            <v>0</v>
          </cell>
          <cell r="K86">
            <v>93000</v>
          </cell>
          <cell r="L86">
            <v>336000</v>
          </cell>
          <cell r="M86">
            <v>21191</v>
          </cell>
          <cell r="N86">
            <v>314809</v>
          </cell>
          <cell r="O86">
            <v>2803</v>
          </cell>
          <cell r="P86">
            <v>46</v>
          </cell>
          <cell r="Q86">
            <v>2757</v>
          </cell>
        </row>
        <row r="87">
          <cell r="D87">
            <v>1012149</v>
          </cell>
          <cell r="E87" t="str">
            <v>ELBA</v>
          </cell>
          <cell r="F87" t="str">
            <v>01 ALABAMA</v>
          </cell>
          <cell r="G87" t="str">
            <v>CL001</v>
          </cell>
          <cell r="H87" t="str">
            <v>A04</v>
          </cell>
          <cell r="I87">
            <v>50000</v>
          </cell>
          <cell r="J87">
            <v>0</v>
          </cell>
          <cell r="K87">
            <v>50000</v>
          </cell>
          <cell r="L87">
            <v>369467</v>
          </cell>
          <cell r="M87">
            <v>23217</v>
          </cell>
          <cell r="N87">
            <v>346250</v>
          </cell>
          <cell r="O87">
            <v>0</v>
          </cell>
          <cell r="P87">
            <v>0</v>
          </cell>
          <cell r="Q87">
            <v>0</v>
          </cell>
        </row>
        <row r="88">
          <cell r="D88">
            <v>1012150</v>
          </cell>
          <cell r="E88" t="str">
            <v>DECATUR 2</v>
          </cell>
          <cell r="F88" t="str">
            <v>01 ALABAMA</v>
          </cell>
          <cell r="G88" t="str">
            <v>CL001</v>
          </cell>
          <cell r="H88" t="str">
            <v>A05</v>
          </cell>
          <cell r="I88">
            <v>188000</v>
          </cell>
          <cell r="J88">
            <v>0</v>
          </cell>
          <cell r="K88">
            <v>188000</v>
          </cell>
          <cell r="L88">
            <v>383000</v>
          </cell>
          <cell r="M88">
            <v>24155</v>
          </cell>
          <cell r="N88">
            <v>358845</v>
          </cell>
          <cell r="O88">
            <v>0</v>
          </cell>
          <cell r="P88">
            <v>0</v>
          </cell>
          <cell r="Q88">
            <v>0</v>
          </cell>
        </row>
        <row r="89">
          <cell r="D89">
            <v>1012151</v>
          </cell>
          <cell r="E89" t="str">
            <v>OPELIKA 2</v>
          </cell>
          <cell r="F89" t="str">
            <v>01 ALABAMA</v>
          </cell>
          <cell r="G89" t="str">
            <v>CL001</v>
          </cell>
          <cell r="H89" t="str">
            <v>A04</v>
          </cell>
          <cell r="I89">
            <v>0</v>
          </cell>
          <cell r="J89">
            <v>0</v>
          </cell>
          <cell r="K89">
            <v>0</v>
          </cell>
          <cell r="L89">
            <v>3420</v>
          </cell>
          <cell r="M89">
            <v>3</v>
          </cell>
          <cell r="N89">
            <v>3417</v>
          </cell>
          <cell r="O89">
            <v>0</v>
          </cell>
          <cell r="P89">
            <v>0</v>
          </cell>
          <cell r="Q89">
            <v>0</v>
          </cell>
        </row>
        <row r="90">
          <cell r="D90">
            <v>1012152</v>
          </cell>
          <cell r="E90" t="str">
            <v>BIRMINGHAM 3</v>
          </cell>
          <cell r="F90" t="str">
            <v>01 ALABAMA</v>
          </cell>
          <cell r="G90" t="str">
            <v>CL001</v>
          </cell>
          <cell r="H90" t="str">
            <v>A04</v>
          </cell>
          <cell r="I90">
            <v>299000</v>
          </cell>
          <cell r="J90">
            <v>0</v>
          </cell>
          <cell r="K90">
            <v>299000</v>
          </cell>
          <cell r="L90">
            <v>430064</v>
          </cell>
          <cell r="M90">
            <v>26711</v>
          </cell>
          <cell r="N90">
            <v>403353</v>
          </cell>
          <cell r="O90">
            <v>6200</v>
          </cell>
          <cell r="P90">
            <v>6</v>
          </cell>
          <cell r="Q90">
            <v>6194</v>
          </cell>
        </row>
        <row r="91">
          <cell r="D91">
            <v>1012153</v>
          </cell>
          <cell r="E91" t="str">
            <v>TARRANT CITY</v>
          </cell>
          <cell r="F91" t="str">
            <v>01 ALABAMA</v>
          </cell>
          <cell r="G91" t="str">
            <v>CL001</v>
          </cell>
          <cell r="H91" t="str">
            <v>A04</v>
          </cell>
          <cell r="I91">
            <v>0</v>
          </cell>
          <cell r="J91">
            <v>0</v>
          </cell>
          <cell r="K91">
            <v>0</v>
          </cell>
          <cell r="L91">
            <v>141102</v>
          </cell>
          <cell r="M91">
            <v>19042</v>
          </cell>
          <cell r="N91">
            <v>122060</v>
          </cell>
          <cell r="O91">
            <v>247396</v>
          </cell>
          <cell r="P91">
            <v>4876</v>
          </cell>
          <cell r="Q91">
            <v>242520</v>
          </cell>
        </row>
        <row r="92">
          <cell r="D92">
            <v>1012154</v>
          </cell>
          <cell r="E92" t="str">
            <v>BAYOU LA BATRE</v>
          </cell>
          <cell r="F92" t="str">
            <v>01 ALABAMA</v>
          </cell>
          <cell r="G92" t="str">
            <v>CL001</v>
          </cell>
          <cell r="H92" t="str">
            <v>A04</v>
          </cell>
          <cell r="I92">
            <v>0</v>
          </cell>
          <cell r="J92">
            <v>0</v>
          </cell>
          <cell r="K92">
            <v>0</v>
          </cell>
          <cell r="L92">
            <v>127987</v>
          </cell>
          <cell r="M92">
            <v>17677</v>
          </cell>
          <cell r="N92">
            <v>110310</v>
          </cell>
          <cell r="O92">
            <v>232813</v>
          </cell>
          <cell r="P92">
            <v>4616</v>
          </cell>
          <cell r="Q92">
            <v>228197</v>
          </cell>
        </row>
        <row r="93">
          <cell r="D93">
            <v>1012155</v>
          </cell>
          <cell r="E93" t="str">
            <v>MOBILE 6</v>
          </cell>
          <cell r="F93" t="str">
            <v>01 ALABAMA</v>
          </cell>
          <cell r="G93" t="str">
            <v>CL001</v>
          </cell>
          <cell r="H93" t="str">
            <v>A04</v>
          </cell>
          <cell r="I93">
            <v>455000</v>
          </cell>
          <cell r="J93">
            <v>0</v>
          </cell>
          <cell r="K93">
            <v>455000</v>
          </cell>
          <cell r="L93">
            <v>379000</v>
          </cell>
          <cell r="M93">
            <v>23903</v>
          </cell>
          <cell r="N93">
            <v>355097</v>
          </cell>
          <cell r="O93">
            <v>8800</v>
          </cell>
          <cell r="P93">
            <v>110</v>
          </cell>
          <cell r="Q93">
            <v>8690</v>
          </cell>
        </row>
        <row r="94">
          <cell r="D94">
            <v>1012156</v>
          </cell>
          <cell r="E94" t="str">
            <v>HALEYVILLE</v>
          </cell>
          <cell r="F94" t="str">
            <v>01 ALABAMA</v>
          </cell>
          <cell r="G94" t="str">
            <v>CL001</v>
          </cell>
          <cell r="H94" t="str">
            <v>A04</v>
          </cell>
          <cell r="I94">
            <v>388000</v>
          </cell>
          <cell r="J94">
            <v>0</v>
          </cell>
          <cell r="K94">
            <v>388000</v>
          </cell>
          <cell r="L94">
            <v>382000</v>
          </cell>
          <cell r="M94">
            <v>24092</v>
          </cell>
          <cell r="N94">
            <v>357908</v>
          </cell>
          <cell r="O94">
            <v>5810</v>
          </cell>
          <cell r="P94">
            <v>50</v>
          </cell>
          <cell r="Q94">
            <v>5760</v>
          </cell>
        </row>
        <row r="95">
          <cell r="D95">
            <v>1012157</v>
          </cell>
          <cell r="E95" t="str">
            <v>MOBILE 7</v>
          </cell>
          <cell r="F95" t="str">
            <v>01 ALABAMA</v>
          </cell>
          <cell r="G95" t="str">
            <v>CL001</v>
          </cell>
          <cell r="H95" t="str">
            <v>A04</v>
          </cell>
          <cell r="I95">
            <v>0</v>
          </cell>
          <cell r="J95">
            <v>0</v>
          </cell>
          <cell r="K95">
            <v>0</v>
          </cell>
          <cell r="L95">
            <v>143986</v>
          </cell>
          <cell r="M95">
            <v>19887</v>
          </cell>
          <cell r="N95">
            <v>124099</v>
          </cell>
          <cell r="O95">
            <v>260814</v>
          </cell>
          <cell r="P95">
            <v>5198</v>
          </cell>
          <cell r="Q95">
            <v>255616</v>
          </cell>
        </row>
        <row r="96">
          <cell r="D96">
            <v>1012158</v>
          </cell>
          <cell r="E96" t="str">
            <v>MONTGOMERY 7</v>
          </cell>
          <cell r="F96" t="str">
            <v>01 ALABAMA</v>
          </cell>
          <cell r="G96" t="str">
            <v>CL001</v>
          </cell>
          <cell r="H96" t="str">
            <v>A04</v>
          </cell>
          <cell r="I96">
            <v>225000</v>
          </cell>
          <cell r="J96">
            <v>0</v>
          </cell>
          <cell r="K96">
            <v>225000</v>
          </cell>
          <cell r="L96">
            <v>386083</v>
          </cell>
          <cell r="M96">
            <v>24287</v>
          </cell>
          <cell r="N96">
            <v>361796</v>
          </cell>
          <cell r="O96">
            <v>9350</v>
          </cell>
          <cell r="P96">
            <v>9</v>
          </cell>
          <cell r="Q96">
            <v>9341</v>
          </cell>
        </row>
        <row r="97">
          <cell r="D97">
            <v>1012159</v>
          </cell>
          <cell r="E97" t="str">
            <v>GADSDEN 3</v>
          </cell>
          <cell r="F97" t="str">
            <v>01 ALABAMA</v>
          </cell>
          <cell r="G97" t="str">
            <v>CL001</v>
          </cell>
          <cell r="H97" t="str">
            <v>A04</v>
          </cell>
          <cell r="I97">
            <v>256000</v>
          </cell>
          <cell r="J97">
            <v>0</v>
          </cell>
          <cell r="K97">
            <v>256000</v>
          </cell>
          <cell r="L97">
            <v>380339</v>
          </cell>
          <cell r="M97">
            <v>23895</v>
          </cell>
          <cell r="N97">
            <v>356444</v>
          </cell>
          <cell r="O97">
            <v>0</v>
          </cell>
          <cell r="P97">
            <v>0</v>
          </cell>
          <cell r="Q97">
            <v>0</v>
          </cell>
        </row>
        <row r="98">
          <cell r="D98">
            <v>1012160</v>
          </cell>
          <cell r="E98" t="str">
            <v>SYLACAUGA</v>
          </cell>
          <cell r="F98" t="str">
            <v>01 ALABAMA</v>
          </cell>
          <cell r="G98" t="str">
            <v>CL001</v>
          </cell>
          <cell r="H98" t="str">
            <v>A04</v>
          </cell>
          <cell r="I98">
            <v>215000</v>
          </cell>
          <cell r="J98">
            <v>0</v>
          </cell>
          <cell r="K98">
            <v>215000</v>
          </cell>
          <cell r="L98">
            <v>397544</v>
          </cell>
          <cell r="M98">
            <v>24999</v>
          </cell>
          <cell r="N98">
            <v>372545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1012161</v>
          </cell>
          <cell r="E99" t="str">
            <v>ROANOKE</v>
          </cell>
          <cell r="F99" t="str">
            <v>01 ALABAMA</v>
          </cell>
          <cell r="G99" t="str">
            <v>CL001</v>
          </cell>
          <cell r="H99" t="str">
            <v>A04</v>
          </cell>
          <cell r="I99">
            <v>0</v>
          </cell>
          <cell r="J99">
            <v>0</v>
          </cell>
          <cell r="K99">
            <v>0</v>
          </cell>
          <cell r="L99">
            <v>145004</v>
          </cell>
          <cell r="M99">
            <v>19343</v>
          </cell>
          <cell r="N99">
            <v>125661</v>
          </cell>
          <cell r="O99">
            <v>245014</v>
          </cell>
          <cell r="P99">
            <v>4947</v>
          </cell>
          <cell r="Q99">
            <v>240067</v>
          </cell>
        </row>
        <row r="100">
          <cell r="D100">
            <v>1012162</v>
          </cell>
          <cell r="E100" t="str">
            <v>BOAZ</v>
          </cell>
          <cell r="F100" t="str">
            <v>01 ALABAMA</v>
          </cell>
          <cell r="G100" t="str">
            <v>CL001</v>
          </cell>
          <cell r="H100" t="str">
            <v>A05</v>
          </cell>
          <cell r="I100">
            <v>505000</v>
          </cell>
          <cell r="J100">
            <v>0</v>
          </cell>
          <cell r="K100">
            <v>505000</v>
          </cell>
          <cell r="L100">
            <v>384000</v>
          </cell>
          <cell r="M100">
            <v>24218</v>
          </cell>
          <cell r="N100">
            <v>359782</v>
          </cell>
          <cell r="O100">
            <v>0</v>
          </cell>
          <cell r="P100">
            <v>0</v>
          </cell>
          <cell r="Q100">
            <v>0</v>
          </cell>
        </row>
        <row r="101">
          <cell r="D101">
            <v>1012163</v>
          </cell>
          <cell r="E101" t="str">
            <v>BIRMINGHAM 4</v>
          </cell>
          <cell r="F101" t="str">
            <v>01 ALABAMA</v>
          </cell>
          <cell r="G101" t="str">
            <v>CL001</v>
          </cell>
          <cell r="H101" t="str">
            <v>A04</v>
          </cell>
          <cell r="I101">
            <v>0</v>
          </cell>
          <cell r="J101">
            <v>0</v>
          </cell>
          <cell r="K101">
            <v>0</v>
          </cell>
          <cell r="L101">
            <v>152101</v>
          </cell>
          <cell r="M101">
            <v>20795</v>
          </cell>
          <cell r="N101">
            <v>131306</v>
          </cell>
          <cell r="O101">
            <v>262833</v>
          </cell>
          <cell r="P101">
            <v>5307</v>
          </cell>
          <cell r="Q101">
            <v>257526</v>
          </cell>
        </row>
        <row r="102">
          <cell r="D102">
            <v>1012164</v>
          </cell>
          <cell r="E102" t="str">
            <v>RAINSVILLE</v>
          </cell>
          <cell r="F102" t="str">
            <v>01 ALABAMA</v>
          </cell>
          <cell r="G102" t="str">
            <v>CL001</v>
          </cell>
          <cell r="H102" t="str">
            <v>A05</v>
          </cell>
          <cell r="I102">
            <v>98000</v>
          </cell>
          <cell r="J102">
            <v>0</v>
          </cell>
          <cell r="K102">
            <v>98000</v>
          </cell>
          <cell r="L102">
            <v>394270</v>
          </cell>
          <cell r="M102">
            <v>24863</v>
          </cell>
          <cell r="N102">
            <v>369407</v>
          </cell>
          <cell r="O102">
            <v>0</v>
          </cell>
          <cell r="P102">
            <v>0</v>
          </cell>
          <cell r="Q102">
            <v>0</v>
          </cell>
        </row>
        <row r="103">
          <cell r="D103">
            <v>1012165</v>
          </cell>
          <cell r="E103" t="str">
            <v>ONEONTA</v>
          </cell>
          <cell r="F103" t="str">
            <v>01 ALABAMA</v>
          </cell>
          <cell r="G103" t="str">
            <v>CL001</v>
          </cell>
          <cell r="H103" t="str">
            <v>A04</v>
          </cell>
          <cell r="I103">
            <v>149000</v>
          </cell>
          <cell r="J103">
            <v>0</v>
          </cell>
          <cell r="K103">
            <v>149000</v>
          </cell>
          <cell r="L103">
            <v>363000</v>
          </cell>
          <cell r="M103">
            <v>22894</v>
          </cell>
          <cell r="N103">
            <v>340106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1012166</v>
          </cell>
          <cell r="E104" t="str">
            <v>PELL CITY</v>
          </cell>
          <cell r="F104" t="str">
            <v>01 ALABAMA</v>
          </cell>
          <cell r="G104" t="str">
            <v>CL001</v>
          </cell>
          <cell r="H104" t="str">
            <v>A04</v>
          </cell>
          <cell r="I104">
            <v>694000</v>
          </cell>
          <cell r="J104">
            <v>0</v>
          </cell>
          <cell r="K104">
            <v>694000</v>
          </cell>
          <cell r="L104">
            <v>402000</v>
          </cell>
          <cell r="M104">
            <v>25354</v>
          </cell>
          <cell r="N104">
            <v>376646</v>
          </cell>
          <cell r="O104">
            <v>0</v>
          </cell>
          <cell r="P104">
            <v>0</v>
          </cell>
          <cell r="Q104">
            <v>0</v>
          </cell>
        </row>
        <row r="105">
          <cell r="D105">
            <v>1012167</v>
          </cell>
          <cell r="E105" t="str">
            <v>DOTHAN 4</v>
          </cell>
          <cell r="F105" t="str">
            <v>01 ALABAMA</v>
          </cell>
          <cell r="G105" t="str">
            <v>CL001</v>
          </cell>
          <cell r="H105" t="str">
            <v>A04</v>
          </cell>
          <cell r="I105">
            <v>195000</v>
          </cell>
          <cell r="J105">
            <v>0</v>
          </cell>
          <cell r="K105">
            <v>195000</v>
          </cell>
          <cell r="L105">
            <v>452276</v>
          </cell>
          <cell r="M105">
            <v>27225</v>
          </cell>
          <cell r="N105">
            <v>425051</v>
          </cell>
          <cell r="O105">
            <v>0</v>
          </cell>
          <cell r="P105">
            <v>0</v>
          </cell>
          <cell r="Q105">
            <v>0</v>
          </cell>
        </row>
        <row r="106">
          <cell r="D106">
            <v>1012168</v>
          </cell>
          <cell r="E106" t="str">
            <v>MONTGOMERY 9</v>
          </cell>
          <cell r="F106" t="str">
            <v>01 ALABAMA</v>
          </cell>
          <cell r="G106" t="str">
            <v>CL001</v>
          </cell>
          <cell r="H106" t="str">
            <v>A04</v>
          </cell>
          <cell r="I106">
            <v>273000</v>
          </cell>
          <cell r="J106">
            <v>0</v>
          </cell>
          <cell r="K106">
            <v>273000</v>
          </cell>
          <cell r="L106">
            <v>405381</v>
          </cell>
          <cell r="M106">
            <v>25506</v>
          </cell>
          <cell r="N106">
            <v>379875</v>
          </cell>
          <cell r="O106">
            <v>8950</v>
          </cell>
          <cell r="P106">
            <v>9</v>
          </cell>
          <cell r="Q106">
            <v>8941</v>
          </cell>
        </row>
        <row r="107">
          <cell r="D107">
            <v>1012169</v>
          </cell>
          <cell r="E107" t="str">
            <v>MONTGOMERY 8</v>
          </cell>
          <cell r="F107" t="str">
            <v>01 ALABAMA</v>
          </cell>
          <cell r="G107" t="str">
            <v>CL001</v>
          </cell>
          <cell r="H107" t="str">
            <v>A04</v>
          </cell>
          <cell r="I107">
            <v>189000</v>
          </cell>
          <cell r="J107">
            <v>0</v>
          </cell>
          <cell r="K107">
            <v>189000</v>
          </cell>
          <cell r="L107">
            <v>418024</v>
          </cell>
          <cell r="M107">
            <v>26149</v>
          </cell>
          <cell r="N107">
            <v>391875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1012170</v>
          </cell>
          <cell r="E108" t="str">
            <v>CENTRE</v>
          </cell>
          <cell r="F108" t="str">
            <v>01 ALABAMA</v>
          </cell>
          <cell r="G108" t="str">
            <v>CL001</v>
          </cell>
          <cell r="H108" t="str">
            <v>A04</v>
          </cell>
          <cell r="I108">
            <v>229000</v>
          </cell>
          <cell r="J108">
            <v>0</v>
          </cell>
          <cell r="K108">
            <v>229000</v>
          </cell>
          <cell r="L108">
            <v>407540</v>
          </cell>
          <cell r="M108">
            <v>25618</v>
          </cell>
          <cell r="N108">
            <v>381922</v>
          </cell>
          <cell r="O108">
            <v>0</v>
          </cell>
          <cell r="P108">
            <v>0</v>
          </cell>
          <cell r="Q108">
            <v>0</v>
          </cell>
        </row>
        <row r="109">
          <cell r="D109">
            <v>1012171</v>
          </cell>
          <cell r="E109" t="str">
            <v>ANNISTON 2</v>
          </cell>
          <cell r="F109" t="str">
            <v>01 ALABAMA</v>
          </cell>
          <cell r="G109" t="str">
            <v>CL001</v>
          </cell>
          <cell r="H109" t="str">
            <v>A04</v>
          </cell>
          <cell r="I109">
            <v>298000</v>
          </cell>
          <cell r="J109">
            <v>0</v>
          </cell>
          <cell r="K109">
            <v>298000</v>
          </cell>
          <cell r="L109">
            <v>457600</v>
          </cell>
          <cell r="M109">
            <v>28719</v>
          </cell>
          <cell r="N109">
            <v>428881</v>
          </cell>
          <cell r="O109">
            <v>0</v>
          </cell>
          <cell r="P109">
            <v>0</v>
          </cell>
          <cell r="Q109">
            <v>0</v>
          </cell>
        </row>
        <row r="110">
          <cell r="D110">
            <v>1012172</v>
          </cell>
          <cell r="E110" t="str">
            <v>ANNISTON 3</v>
          </cell>
          <cell r="F110" t="str">
            <v>01 ALABAMA</v>
          </cell>
          <cell r="G110" t="str">
            <v>CL001</v>
          </cell>
          <cell r="H110" t="str">
            <v>A04</v>
          </cell>
          <cell r="I110">
            <v>150000</v>
          </cell>
          <cell r="J110">
            <v>0</v>
          </cell>
          <cell r="K110">
            <v>150000</v>
          </cell>
          <cell r="L110">
            <v>390000</v>
          </cell>
          <cell r="M110">
            <v>24597</v>
          </cell>
          <cell r="N110">
            <v>365403</v>
          </cell>
          <cell r="O110">
            <v>0</v>
          </cell>
          <cell r="P110">
            <v>0</v>
          </cell>
          <cell r="Q110">
            <v>0</v>
          </cell>
        </row>
        <row r="111">
          <cell r="D111">
            <v>1012173</v>
          </cell>
          <cell r="E111" t="str">
            <v>GADSDEN 2</v>
          </cell>
          <cell r="F111" t="str">
            <v>01 ALABAMA</v>
          </cell>
          <cell r="G111" t="str">
            <v>CL001</v>
          </cell>
          <cell r="H111" t="str">
            <v>A04</v>
          </cell>
          <cell r="I111">
            <v>170000</v>
          </cell>
          <cell r="J111">
            <v>0</v>
          </cell>
          <cell r="K111">
            <v>170000</v>
          </cell>
          <cell r="L111">
            <v>391000</v>
          </cell>
          <cell r="M111">
            <v>24660</v>
          </cell>
          <cell r="N111">
            <v>366340</v>
          </cell>
          <cell r="O111">
            <v>0</v>
          </cell>
          <cell r="P111">
            <v>0</v>
          </cell>
          <cell r="Q111">
            <v>0</v>
          </cell>
        </row>
        <row r="112">
          <cell r="D112">
            <v>1012174</v>
          </cell>
          <cell r="E112" t="str">
            <v>TUSCALOOSA 4</v>
          </cell>
          <cell r="F112" t="str">
            <v>01 ALABAMA</v>
          </cell>
          <cell r="G112" t="str">
            <v>CL001</v>
          </cell>
          <cell r="H112" t="str">
            <v>A04</v>
          </cell>
          <cell r="I112">
            <v>308000</v>
          </cell>
          <cell r="J112">
            <v>0</v>
          </cell>
          <cell r="K112">
            <v>308000</v>
          </cell>
          <cell r="L112">
            <v>406840</v>
          </cell>
          <cell r="M112">
            <v>25484</v>
          </cell>
          <cell r="N112">
            <v>381356</v>
          </cell>
          <cell r="O112">
            <v>0</v>
          </cell>
          <cell r="P112">
            <v>0</v>
          </cell>
          <cell r="Q112">
            <v>0</v>
          </cell>
        </row>
        <row r="113">
          <cell r="D113">
            <v>1012175</v>
          </cell>
          <cell r="E113" t="str">
            <v>DADEVILLE</v>
          </cell>
          <cell r="F113" t="str">
            <v>01 ALABAMA</v>
          </cell>
          <cell r="G113" t="str">
            <v>CL001</v>
          </cell>
          <cell r="H113" t="str">
            <v>A04</v>
          </cell>
          <cell r="I113">
            <v>171000</v>
          </cell>
          <cell r="J113">
            <v>0</v>
          </cell>
          <cell r="K113">
            <v>171000</v>
          </cell>
          <cell r="L113">
            <v>401895</v>
          </cell>
          <cell r="M113">
            <v>25014</v>
          </cell>
          <cell r="N113">
            <v>376881</v>
          </cell>
          <cell r="O113">
            <v>0</v>
          </cell>
          <cell r="P113">
            <v>0</v>
          </cell>
          <cell r="Q113">
            <v>0</v>
          </cell>
        </row>
        <row r="114">
          <cell r="D114">
            <v>1012176</v>
          </cell>
          <cell r="E114" t="str">
            <v>ATHENS 3</v>
          </cell>
          <cell r="F114" t="str">
            <v>01 ALABAMA</v>
          </cell>
          <cell r="G114" t="str">
            <v>CL001</v>
          </cell>
          <cell r="H114" t="str">
            <v>A05</v>
          </cell>
          <cell r="I114">
            <v>370000</v>
          </cell>
          <cell r="J114">
            <v>0</v>
          </cell>
          <cell r="K114">
            <v>370000</v>
          </cell>
          <cell r="L114">
            <v>401239</v>
          </cell>
          <cell r="M114">
            <v>25211</v>
          </cell>
          <cell r="N114">
            <v>376028</v>
          </cell>
          <cell r="O114">
            <v>2625</v>
          </cell>
          <cell r="P114">
            <v>23</v>
          </cell>
          <cell r="Q114">
            <v>2602</v>
          </cell>
        </row>
        <row r="115">
          <cell r="D115">
            <v>1012177</v>
          </cell>
          <cell r="E115" t="str">
            <v>LUVERNE</v>
          </cell>
          <cell r="F115" t="str">
            <v>01 ALABAMA</v>
          </cell>
          <cell r="G115" t="str">
            <v>CL001</v>
          </cell>
          <cell r="H115" t="str">
            <v>A04</v>
          </cell>
          <cell r="I115">
            <v>100000</v>
          </cell>
          <cell r="J115">
            <v>0</v>
          </cell>
          <cell r="K115">
            <v>100000</v>
          </cell>
          <cell r="L115">
            <v>394000</v>
          </cell>
          <cell r="M115">
            <v>24849</v>
          </cell>
          <cell r="N115">
            <v>369151</v>
          </cell>
          <cell r="O115">
            <v>0</v>
          </cell>
          <cell r="P115">
            <v>0</v>
          </cell>
          <cell r="Q115">
            <v>0</v>
          </cell>
        </row>
        <row r="116">
          <cell r="D116">
            <v>1012178</v>
          </cell>
          <cell r="E116" t="str">
            <v>MONTGOMERY 10</v>
          </cell>
          <cell r="F116" t="str">
            <v>01 ALABAMA</v>
          </cell>
          <cell r="G116" t="str">
            <v>CL001</v>
          </cell>
          <cell r="H116" t="str">
            <v>A04</v>
          </cell>
          <cell r="I116">
            <v>355000</v>
          </cell>
          <cell r="J116">
            <v>0</v>
          </cell>
          <cell r="K116">
            <v>355000</v>
          </cell>
          <cell r="L116">
            <v>401008</v>
          </cell>
          <cell r="M116">
            <v>25155</v>
          </cell>
          <cell r="N116">
            <v>375853</v>
          </cell>
          <cell r="O116">
            <v>12850</v>
          </cell>
          <cell r="P116">
            <v>12</v>
          </cell>
          <cell r="Q116">
            <v>12838</v>
          </cell>
        </row>
        <row r="117">
          <cell r="D117">
            <v>1012179</v>
          </cell>
          <cell r="E117" t="str">
            <v>FLORALA</v>
          </cell>
          <cell r="F117" t="str">
            <v>01 ALABAMA</v>
          </cell>
          <cell r="G117" t="str">
            <v>CL001</v>
          </cell>
          <cell r="H117" t="str">
            <v>A04</v>
          </cell>
          <cell r="I117">
            <v>93000</v>
          </cell>
          <cell r="J117">
            <v>0</v>
          </cell>
          <cell r="K117">
            <v>93000</v>
          </cell>
          <cell r="L117">
            <v>383000</v>
          </cell>
          <cell r="M117">
            <v>24155</v>
          </cell>
          <cell r="N117">
            <v>358845</v>
          </cell>
          <cell r="O117">
            <v>12858</v>
          </cell>
          <cell r="P117">
            <v>111</v>
          </cell>
          <cell r="Q117">
            <v>12747</v>
          </cell>
        </row>
        <row r="118">
          <cell r="D118">
            <v>1012180</v>
          </cell>
          <cell r="E118" t="str">
            <v>OPELIKA</v>
          </cell>
          <cell r="F118" t="str">
            <v>01 ALABAMA</v>
          </cell>
          <cell r="G118" t="str">
            <v>CL001</v>
          </cell>
          <cell r="H118" t="str">
            <v>A04</v>
          </cell>
          <cell r="I118">
            <v>0</v>
          </cell>
          <cell r="J118">
            <v>0</v>
          </cell>
          <cell r="K118">
            <v>0</v>
          </cell>
          <cell r="L118">
            <v>163404</v>
          </cell>
          <cell r="M118">
            <v>21287</v>
          </cell>
          <cell r="N118">
            <v>142117</v>
          </cell>
          <cell r="O118">
            <v>274740</v>
          </cell>
          <cell r="P118">
            <v>5412</v>
          </cell>
          <cell r="Q118">
            <v>269328</v>
          </cell>
        </row>
        <row r="119">
          <cell r="D119">
            <v>1012181</v>
          </cell>
          <cell r="E119" t="str">
            <v>TUSCUMBIA</v>
          </cell>
          <cell r="F119" t="str">
            <v>01 ALABAMA</v>
          </cell>
          <cell r="G119" t="str">
            <v>CL001</v>
          </cell>
          <cell r="H119" t="str">
            <v>A05</v>
          </cell>
          <cell r="I119">
            <v>0</v>
          </cell>
          <cell r="J119">
            <v>0</v>
          </cell>
          <cell r="K119">
            <v>0</v>
          </cell>
          <cell r="L119">
            <v>186472</v>
          </cell>
          <cell r="M119">
            <v>25569</v>
          </cell>
          <cell r="N119">
            <v>160903</v>
          </cell>
          <cell r="O119">
            <v>325718</v>
          </cell>
          <cell r="P119">
            <v>6556</v>
          </cell>
          <cell r="Q119">
            <v>319162</v>
          </cell>
        </row>
        <row r="120">
          <cell r="D120">
            <v>1012182</v>
          </cell>
          <cell r="E120" t="str">
            <v>WINFIELD</v>
          </cell>
          <cell r="F120" t="str">
            <v>01 ALABAMA</v>
          </cell>
          <cell r="G120" t="str">
            <v>CL001</v>
          </cell>
          <cell r="H120" t="str">
            <v>A04</v>
          </cell>
          <cell r="I120">
            <v>133000</v>
          </cell>
          <cell r="J120">
            <v>0</v>
          </cell>
          <cell r="K120">
            <v>133000</v>
          </cell>
          <cell r="L120">
            <v>406000</v>
          </cell>
          <cell r="M120">
            <v>25606</v>
          </cell>
          <cell r="N120">
            <v>380394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1012183</v>
          </cell>
          <cell r="E121" t="str">
            <v>CLANTON</v>
          </cell>
          <cell r="F121" t="str">
            <v>01 ALABAMA</v>
          </cell>
          <cell r="G121" t="str">
            <v>CL001</v>
          </cell>
          <cell r="H121" t="str">
            <v>A04</v>
          </cell>
          <cell r="I121">
            <v>229000</v>
          </cell>
          <cell r="J121">
            <v>0</v>
          </cell>
          <cell r="K121">
            <v>229000</v>
          </cell>
          <cell r="L121">
            <v>425987</v>
          </cell>
          <cell r="M121">
            <v>26801</v>
          </cell>
          <cell r="N121">
            <v>399186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1012184</v>
          </cell>
          <cell r="E122" t="str">
            <v>UNION SPRINGS</v>
          </cell>
          <cell r="F122" t="str">
            <v>01 ALABAMA</v>
          </cell>
          <cell r="G122" t="str">
            <v>CL001</v>
          </cell>
          <cell r="H122" t="str">
            <v>A04</v>
          </cell>
          <cell r="I122">
            <v>0</v>
          </cell>
          <cell r="J122">
            <v>0</v>
          </cell>
          <cell r="K122">
            <v>0</v>
          </cell>
          <cell r="L122">
            <v>152865</v>
          </cell>
          <cell r="M122">
            <v>20574</v>
          </cell>
          <cell r="N122">
            <v>132291</v>
          </cell>
          <cell r="O122">
            <v>259612</v>
          </cell>
          <cell r="P122">
            <v>5234</v>
          </cell>
          <cell r="Q122">
            <v>254378</v>
          </cell>
        </row>
        <row r="123">
          <cell r="D123">
            <v>1012185</v>
          </cell>
          <cell r="E123" t="str">
            <v>CALERA</v>
          </cell>
          <cell r="F123" t="str">
            <v>01 ALABAMA</v>
          </cell>
          <cell r="G123" t="str">
            <v>CL001</v>
          </cell>
          <cell r="H123" t="str">
            <v>A04</v>
          </cell>
          <cell r="I123">
            <v>98000</v>
          </cell>
          <cell r="J123">
            <v>0</v>
          </cell>
          <cell r="K123">
            <v>98000</v>
          </cell>
          <cell r="L123">
            <v>430000</v>
          </cell>
          <cell r="M123">
            <v>27120</v>
          </cell>
          <cell r="N123">
            <v>40288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1012186</v>
          </cell>
          <cell r="E124" t="str">
            <v>MONTEVALLO</v>
          </cell>
          <cell r="F124" t="str">
            <v>01 ALABAMA</v>
          </cell>
          <cell r="G124" t="str">
            <v>CL001</v>
          </cell>
          <cell r="H124" t="str">
            <v>A04</v>
          </cell>
          <cell r="I124">
            <v>140000</v>
          </cell>
          <cell r="J124">
            <v>0</v>
          </cell>
          <cell r="K124">
            <v>140000</v>
          </cell>
          <cell r="L124">
            <v>432558</v>
          </cell>
          <cell r="M124">
            <v>27248</v>
          </cell>
          <cell r="N124">
            <v>40531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1012187</v>
          </cell>
          <cell r="E125" t="str">
            <v>BRIDGEPORT</v>
          </cell>
          <cell r="F125" t="str">
            <v>01 ALABAMA</v>
          </cell>
          <cell r="G125" t="str">
            <v>CL001</v>
          </cell>
          <cell r="H125" t="str">
            <v>A05</v>
          </cell>
          <cell r="I125">
            <v>398000</v>
          </cell>
          <cell r="J125">
            <v>0</v>
          </cell>
          <cell r="K125">
            <v>398000</v>
          </cell>
          <cell r="L125">
            <v>426034</v>
          </cell>
          <cell r="M125">
            <v>26804</v>
          </cell>
          <cell r="N125">
            <v>39923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012188</v>
          </cell>
          <cell r="E126" t="str">
            <v>PRICEVILLE</v>
          </cell>
          <cell r="F126" t="str">
            <v>01 ALABAMA</v>
          </cell>
          <cell r="G126" t="str">
            <v>CL001</v>
          </cell>
          <cell r="H126" t="str">
            <v>A05</v>
          </cell>
          <cell r="I126">
            <v>238000</v>
          </cell>
          <cell r="J126">
            <v>0</v>
          </cell>
          <cell r="K126">
            <v>238000</v>
          </cell>
          <cell r="L126">
            <v>367296</v>
          </cell>
          <cell r="M126">
            <v>23122</v>
          </cell>
          <cell r="N126">
            <v>344174</v>
          </cell>
          <cell r="O126">
            <v>0</v>
          </cell>
          <cell r="P126">
            <v>0</v>
          </cell>
          <cell r="Q126">
            <v>0</v>
          </cell>
        </row>
        <row r="127">
          <cell r="D127">
            <v>1012189</v>
          </cell>
          <cell r="E127" t="str">
            <v>HEADLAND</v>
          </cell>
          <cell r="F127" t="str">
            <v>01 ALABAMA</v>
          </cell>
          <cell r="G127" t="str">
            <v>CL001</v>
          </cell>
          <cell r="H127" t="str">
            <v>A04</v>
          </cell>
          <cell r="I127">
            <v>200000</v>
          </cell>
          <cell r="J127">
            <v>0</v>
          </cell>
          <cell r="K127">
            <v>200000</v>
          </cell>
          <cell r="L127">
            <v>431065</v>
          </cell>
          <cell r="M127">
            <v>26135</v>
          </cell>
          <cell r="N127">
            <v>404930</v>
          </cell>
          <cell r="O127">
            <v>0</v>
          </cell>
          <cell r="P127">
            <v>0</v>
          </cell>
          <cell r="Q127">
            <v>0</v>
          </cell>
        </row>
        <row r="128">
          <cell r="D128">
            <v>1012190</v>
          </cell>
          <cell r="E128" t="str">
            <v>BRUNDIDGE</v>
          </cell>
          <cell r="F128" t="str">
            <v>01 ALABAMA</v>
          </cell>
          <cell r="G128" t="str">
            <v>CL001</v>
          </cell>
          <cell r="H128" t="str">
            <v>A04</v>
          </cell>
          <cell r="I128">
            <v>134000</v>
          </cell>
          <cell r="J128">
            <v>0</v>
          </cell>
          <cell r="K128">
            <v>134000</v>
          </cell>
          <cell r="L128">
            <v>399975</v>
          </cell>
          <cell r="M128">
            <v>25111</v>
          </cell>
          <cell r="N128">
            <v>374864</v>
          </cell>
          <cell r="O128">
            <v>0</v>
          </cell>
          <cell r="P128">
            <v>0</v>
          </cell>
          <cell r="Q128">
            <v>0</v>
          </cell>
        </row>
        <row r="129">
          <cell r="D129">
            <v>1012191</v>
          </cell>
          <cell r="E129" t="str">
            <v>MARION</v>
          </cell>
          <cell r="F129" t="str">
            <v>01 ALABAMA</v>
          </cell>
          <cell r="G129" t="str">
            <v>CL001</v>
          </cell>
          <cell r="H129" t="str">
            <v>A04</v>
          </cell>
          <cell r="I129">
            <v>108000</v>
          </cell>
          <cell r="J129">
            <v>0</v>
          </cell>
          <cell r="K129">
            <v>108000</v>
          </cell>
          <cell r="L129">
            <v>416559</v>
          </cell>
          <cell r="M129">
            <v>26260</v>
          </cell>
          <cell r="N129">
            <v>390299</v>
          </cell>
          <cell r="O129">
            <v>2610</v>
          </cell>
          <cell r="P129">
            <v>33</v>
          </cell>
          <cell r="Q129">
            <v>2577</v>
          </cell>
        </row>
        <row r="130">
          <cell r="D130">
            <v>1012192</v>
          </cell>
          <cell r="E130" t="str">
            <v>PIEDMONT</v>
          </cell>
          <cell r="F130" t="str">
            <v>01 ALABAMA</v>
          </cell>
          <cell r="G130" t="str">
            <v>CL001</v>
          </cell>
          <cell r="H130" t="str">
            <v>A04</v>
          </cell>
          <cell r="I130">
            <v>98000</v>
          </cell>
          <cell r="J130">
            <v>0</v>
          </cell>
          <cell r="K130">
            <v>98000</v>
          </cell>
          <cell r="L130">
            <v>456600</v>
          </cell>
          <cell r="M130">
            <v>28776</v>
          </cell>
          <cell r="N130">
            <v>427824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012193</v>
          </cell>
          <cell r="E131" t="str">
            <v>MONROEVILLE</v>
          </cell>
          <cell r="F131" t="str">
            <v>01 ALABAMA</v>
          </cell>
          <cell r="G131" t="str">
            <v>CL001</v>
          </cell>
          <cell r="H131" t="str">
            <v>A04</v>
          </cell>
          <cell r="I131">
            <v>231000</v>
          </cell>
          <cell r="J131">
            <v>0</v>
          </cell>
          <cell r="K131">
            <v>231000</v>
          </cell>
          <cell r="L131">
            <v>456000</v>
          </cell>
          <cell r="M131">
            <v>28760</v>
          </cell>
          <cell r="N131">
            <v>427240</v>
          </cell>
          <cell r="O131">
            <v>4066</v>
          </cell>
          <cell r="P131">
            <v>20</v>
          </cell>
          <cell r="Q131">
            <v>4046</v>
          </cell>
        </row>
        <row r="132">
          <cell r="D132">
            <v>1012194</v>
          </cell>
          <cell r="E132" t="str">
            <v>LOXLEY</v>
          </cell>
          <cell r="F132" t="str">
            <v>01 ALABAMA</v>
          </cell>
          <cell r="G132" t="str">
            <v>CL001</v>
          </cell>
          <cell r="H132" t="str">
            <v>A04</v>
          </cell>
          <cell r="I132">
            <v>1176000</v>
          </cell>
          <cell r="J132">
            <v>0</v>
          </cell>
          <cell r="K132">
            <v>1176000</v>
          </cell>
          <cell r="L132">
            <v>468354</v>
          </cell>
          <cell r="M132">
            <v>28461</v>
          </cell>
          <cell r="N132">
            <v>439893</v>
          </cell>
          <cell r="O132">
            <v>0</v>
          </cell>
          <cell r="P132">
            <v>0</v>
          </cell>
          <cell r="Q132">
            <v>0</v>
          </cell>
        </row>
        <row r="133">
          <cell r="D133">
            <v>1012195</v>
          </cell>
          <cell r="E133" t="str">
            <v>MONTGOMERY 11</v>
          </cell>
          <cell r="F133" t="str">
            <v>01 ALABAMA</v>
          </cell>
          <cell r="G133" t="str">
            <v>CL001</v>
          </cell>
          <cell r="H133" t="str">
            <v>A04</v>
          </cell>
          <cell r="I133">
            <v>297000</v>
          </cell>
          <cell r="J133">
            <v>0</v>
          </cell>
          <cell r="K133">
            <v>297000</v>
          </cell>
          <cell r="L133">
            <v>426318</v>
          </cell>
          <cell r="M133">
            <v>26597</v>
          </cell>
          <cell r="N133">
            <v>399721</v>
          </cell>
          <cell r="O133">
            <v>9350</v>
          </cell>
          <cell r="P133">
            <v>9</v>
          </cell>
          <cell r="Q133">
            <v>9341</v>
          </cell>
        </row>
        <row r="134">
          <cell r="D134">
            <v>1012196</v>
          </cell>
          <cell r="E134" t="str">
            <v>LAFAYETTE</v>
          </cell>
          <cell r="F134" t="str">
            <v>01 ALABAMA</v>
          </cell>
          <cell r="G134" t="str">
            <v>CL001</v>
          </cell>
          <cell r="H134" t="str">
            <v>A04</v>
          </cell>
          <cell r="I134">
            <v>755000</v>
          </cell>
          <cell r="J134">
            <v>0</v>
          </cell>
          <cell r="K134">
            <v>755000</v>
          </cell>
          <cell r="L134">
            <v>437605</v>
          </cell>
          <cell r="M134">
            <v>26914</v>
          </cell>
          <cell r="N134">
            <v>410691</v>
          </cell>
          <cell r="O134">
            <v>2199</v>
          </cell>
          <cell r="P134">
            <v>36</v>
          </cell>
          <cell r="Q134">
            <v>2163</v>
          </cell>
        </row>
        <row r="135">
          <cell r="D135">
            <v>1012197</v>
          </cell>
          <cell r="E135" t="str">
            <v>PINSON</v>
          </cell>
          <cell r="F135" t="str">
            <v>01 ALABAMA</v>
          </cell>
          <cell r="G135" t="str">
            <v>CL001</v>
          </cell>
          <cell r="H135" t="str">
            <v>A04</v>
          </cell>
          <cell r="I135">
            <v>189000</v>
          </cell>
          <cell r="J135">
            <v>0</v>
          </cell>
          <cell r="K135">
            <v>189000</v>
          </cell>
          <cell r="L135">
            <v>445000</v>
          </cell>
          <cell r="M135">
            <v>28066</v>
          </cell>
          <cell r="N135">
            <v>416934</v>
          </cell>
          <cell r="O135">
            <v>0</v>
          </cell>
          <cell r="P135">
            <v>0</v>
          </cell>
          <cell r="Q135">
            <v>0</v>
          </cell>
        </row>
        <row r="136">
          <cell r="D136">
            <v>1012198</v>
          </cell>
          <cell r="E136" t="str">
            <v>GOOD HOPE</v>
          </cell>
          <cell r="F136" t="str">
            <v>01 ALABAMA</v>
          </cell>
          <cell r="G136" t="str">
            <v>CL001</v>
          </cell>
          <cell r="H136" t="str">
            <v>A04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012199</v>
          </cell>
          <cell r="E137" t="str">
            <v>TUSCALOOSA 5</v>
          </cell>
          <cell r="F137" t="str">
            <v>01 ALABAMA</v>
          </cell>
          <cell r="G137" t="str">
            <v>CL001</v>
          </cell>
          <cell r="H137" t="str">
            <v>A04</v>
          </cell>
          <cell r="I137">
            <v>234000</v>
          </cell>
          <cell r="J137">
            <v>0</v>
          </cell>
          <cell r="K137">
            <v>234000</v>
          </cell>
          <cell r="L137">
            <v>417228</v>
          </cell>
          <cell r="M137">
            <v>26177</v>
          </cell>
          <cell r="N137">
            <v>391051</v>
          </cell>
          <cell r="O137">
            <v>2513</v>
          </cell>
          <cell r="P137">
            <v>31</v>
          </cell>
          <cell r="Q137">
            <v>2482</v>
          </cell>
        </row>
        <row r="138">
          <cell r="D138">
            <v>1012200</v>
          </cell>
          <cell r="E138" t="str">
            <v>COLUMBIANA</v>
          </cell>
          <cell r="F138" t="str">
            <v>01 ALABAMA</v>
          </cell>
          <cell r="G138" t="str">
            <v>CL001</v>
          </cell>
          <cell r="H138" t="str">
            <v>A04</v>
          </cell>
          <cell r="I138">
            <v>557000</v>
          </cell>
          <cell r="J138">
            <v>0</v>
          </cell>
          <cell r="K138">
            <v>557000</v>
          </cell>
          <cell r="L138">
            <v>455255</v>
          </cell>
          <cell r="M138">
            <v>28657</v>
          </cell>
          <cell r="N138">
            <v>426598</v>
          </cell>
          <cell r="O138">
            <v>0</v>
          </cell>
          <cell r="P138">
            <v>0</v>
          </cell>
          <cell r="Q138">
            <v>0</v>
          </cell>
        </row>
        <row r="139">
          <cell r="D139">
            <v>1012201</v>
          </cell>
          <cell r="E139" t="str">
            <v>MONTGOMERY 12</v>
          </cell>
          <cell r="F139" t="str">
            <v>01 ALABAMA</v>
          </cell>
          <cell r="G139" t="str">
            <v>CL001</v>
          </cell>
          <cell r="H139" t="str">
            <v>A04</v>
          </cell>
          <cell r="I139">
            <v>54000</v>
          </cell>
          <cell r="J139">
            <v>0</v>
          </cell>
          <cell r="K139">
            <v>54000</v>
          </cell>
          <cell r="L139">
            <v>463000</v>
          </cell>
          <cell r="M139">
            <v>29201</v>
          </cell>
          <cell r="N139">
            <v>433799</v>
          </cell>
          <cell r="O139">
            <v>4758</v>
          </cell>
          <cell r="P139">
            <v>32</v>
          </cell>
          <cell r="Q139">
            <v>4726</v>
          </cell>
        </row>
        <row r="140">
          <cell r="D140">
            <v>1012202</v>
          </cell>
          <cell r="E140" t="str">
            <v>MONTGOMERY 13</v>
          </cell>
          <cell r="F140" t="str">
            <v>01 ALABAMA</v>
          </cell>
          <cell r="G140" t="str">
            <v>CL001</v>
          </cell>
          <cell r="H140" t="str">
            <v>A04</v>
          </cell>
          <cell r="I140">
            <v>222000</v>
          </cell>
          <cell r="J140">
            <v>0</v>
          </cell>
          <cell r="K140">
            <v>222000</v>
          </cell>
          <cell r="L140">
            <v>348183</v>
          </cell>
          <cell r="M140">
            <v>21828</v>
          </cell>
          <cell r="N140">
            <v>326355</v>
          </cell>
          <cell r="O140">
            <v>9350</v>
          </cell>
          <cell r="P140">
            <v>9</v>
          </cell>
          <cell r="Q140">
            <v>9341</v>
          </cell>
        </row>
        <row r="141">
          <cell r="D141">
            <v>1012203</v>
          </cell>
          <cell r="E141" t="str">
            <v>HEFLIN</v>
          </cell>
          <cell r="F141" t="str">
            <v>01 ALABAMA</v>
          </cell>
          <cell r="G141" t="str">
            <v>CL001</v>
          </cell>
          <cell r="H141" t="str">
            <v>A04</v>
          </cell>
          <cell r="I141">
            <v>173000</v>
          </cell>
          <cell r="J141">
            <v>0</v>
          </cell>
          <cell r="K141">
            <v>173000</v>
          </cell>
          <cell r="L141">
            <v>496196</v>
          </cell>
          <cell r="M141">
            <v>30719</v>
          </cell>
          <cell r="N141">
            <v>465477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1012204</v>
          </cell>
          <cell r="E142" t="str">
            <v>HARTFORD</v>
          </cell>
          <cell r="F142" t="str">
            <v>01 ALABAMA</v>
          </cell>
          <cell r="G142" t="str">
            <v>CL001</v>
          </cell>
          <cell r="H142" t="str">
            <v>A04</v>
          </cell>
          <cell r="I142">
            <v>147000</v>
          </cell>
          <cell r="J142">
            <v>0</v>
          </cell>
          <cell r="K142">
            <v>147000</v>
          </cell>
          <cell r="L142">
            <v>470000</v>
          </cell>
          <cell r="M142">
            <v>29642</v>
          </cell>
          <cell r="N142">
            <v>440358</v>
          </cell>
          <cell r="O142">
            <v>2515</v>
          </cell>
          <cell r="P142">
            <v>12</v>
          </cell>
          <cell r="Q142">
            <v>2503</v>
          </cell>
        </row>
        <row r="143">
          <cell r="D143">
            <v>1012205</v>
          </cell>
          <cell r="E143" t="str">
            <v>BUTLER</v>
          </cell>
          <cell r="F143" t="str">
            <v>01 ALABAMA</v>
          </cell>
          <cell r="G143" t="str">
            <v>CL001</v>
          </cell>
          <cell r="H143" t="str">
            <v>A04</v>
          </cell>
          <cell r="I143">
            <v>131000</v>
          </cell>
          <cell r="J143">
            <v>0</v>
          </cell>
          <cell r="K143">
            <v>131000</v>
          </cell>
          <cell r="L143">
            <v>458312</v>
          </cell>
          <cell r="M143">
            <v>28679</v>
          </cell>
          <cell r="N143">
            <v>429633</v>
          </cell>
          <cell r="O143">
            <v>0</v>
          </cell>
          <cell r="P143">
            <v>0</v>
          </cell>
          <cell r="Q143">
            <v>0</v>
          </cell>
        </row>
        <row r="144">
          <cell r="D144">
            <v>1012206</v>
          </cell>
          <cell r="E144" t="str">
            <v>CAMDEN</v>
          </cell>
          <cell r="F144" t="str">
            <v>01 ALABAMA</v>
          </cell>
          <cell r="G144" t="str">
            <v>CL001</v>
          </cell>
          <cell r="H144" t="str">
            <v>A04</v>
          </cell>
          <cell r="I144">
            <v>180000</v>
          </cell>
          <cell r="J144">
            <v>0</v>
          </cell>
          <cell r="K144">
            <v>180000</v>
          </cell>
          <cell r="L144">
            <v>407472</v>
          </cell>
          <cell r="M144">
            <v>25460</v>
          </cell>
          <cell r="N144">
            <v>382012</v>
          </cell>
          <cell r="O144">
            <v>0</v>
          </cell>
          <cell r="P144">
            <v>0</v>
          </cell>
          <cell r="Q144">
            <v>0</v>
          </cell>
        </row>
        <row r="145">
          <cell r="D145">
            <v>1012207</v>
          </cell>
          <cell r="E145" t="str">
            <v>LIVINGSTON</v>
          </cell>
          <cell r="F145" t="str">
            <v>01 ALABAMA</v>
          </cell>
          <cell r="G145" t="str">
            <v>CL001</v>
          </cell>
          <cell r="H145" t="str">
            <v>A04</v>
          </cell>
          <cell r="I145">
            <v>109000</v>
          </cell>
          <cell r="J145">
            <v>0</v>
          </cell>
          <cell r="K145">
            <v>109000</v>
          </cell>
          <cell r="L145">
            <v>505000</v>
          </cell>
          <cell r="M145">
            <v>31850</v>
          </cell>
          <cell r="N145">
            <v>473150</v>
          </cell>
          <cell r="O145">
            <v>0</v>
          </cell>
          <cell r="P145">
            <v>0</v>
          </cell>
          <cell r="Q145">
            <v>0</v>
          </cell>
        </row>
        <row r="146">
          <cell r="D146">
            <v>1012208</v>
          </cell>
          <cell r="E146" t="str">
            <v>EUTAW</v>
          </cell>
          <cell r="F146" t="str">
            <v>01 ALABAMA</v>
          </cell>
          <cell r="G146" t="str">
            <v>CL001</v>
          </cell>
          <cell r="H146" t="str">
            <v>A04</v>
          </cell>
          <cell r="I146">
            <v>54000</v>
          </cell>
          <cell r="J146">
            <v>0</v>
          </cell>
          <cell r="K146">
            <v>54000</v>
          </cell>
          <cell r="L146">
            <v>432886</v>
          </cell>
          <cell r="M146">
            <v>27072</v>
          </cell>
          <cell r="N146">
            <v>405814</v>
          </cell>
          <cell r="O146">
            <v>0</v>
          </cell>
          <cell r="P146">
            <v>0</v>
          </cell>
          <cell r="Q146">
            <v>0</v>
          </cell>
        </row>
        <row r="147">
          <cell r="D147">
            <v>1012209</v>
          </cell>
          <cell r="E147" t="str">
            <v>ROGERSVILLE</v>
          </cell>
          <cell r="F147" t="str">
            <v>01 ALABAMA</v>
          </cell>
          <cell r="G147" t="str">
            <v>CL001</v>
          </cell>
          <cell r="H147" t="str">
            <v>A05</v>
          </cell>
          <cell r="I147">
            <v>283000</v>
          </cell>
          <cell r="J147">
            <v>0</v>
          </cell>
          <cell r="K147">
            <v>283000</v>
          </cell>
          <cell r="L147">
            <v>372350</v>
          </cell>
          <cell r="M147">
            <v>23401</v>
          </cell>
          <cell r="N147">
            <v>348949</v>
          </cell>
          <cell r="O147">
            <v>12500</v>
          </cell>
          <cell r="P147">
            <v>132</v>
          </cell>
          <cell r="Q147">
            <v>12368</v>
          </cell>
        </row>
        <row r="148">
          <cell r="D148">
            <v>1012210</v>
          </cell>
          <cell r="E148" t="str">
            <v>DECATUR 6</v>
          </cell>
          <cell r="F148" t="str">
            <v>01 ALABAMA</v>
          </cell>
          <cell r="G148" t="str">
            <v>CL001</v>
          </cell>
          <cell r="H148" t="str">
            <v>A05</v>
          </cell>
          <cell r="I148">
            <v>617000</v>
          </cell>
          <cell r="J148">
            <v>0</v>
          </cell>
          <cell r="K148">
            <v>617000</v>
          </cell>
          <cell r="L148">
            <v>440550</v>
          </cell>
          <cell r="M148">
            <v>27752</v>
          </cell>
          <cell r="N148">
            <v>412798</v>
          </cell>
          <cell r="O148">
            <v>0</v>
          </cell>
          <cell r="P148">
            <v>0</v>
          </cell>
          <cell r="Q148">
            <v>0</v>
          </cell>
        </row>
        <row r="149">
          <cell r="D149">
            <v>1012211</v>
          </cell>
          <cell r="E149" t="str">
            <v>MOULTON</v>
          </cell>
          <cell r="F149" t="str">
            <v>01 ALABAMA</v>
          </cell>
          <cell r="G149" t="str">
            <v>CL001</v>
          </cell>
          <cell r="H149" t="str">
            <v>A05</v>
          </cell>
          <cell r="I149">
            <v>141000</v>
          </cell>
          <cell r="J149">
            <v>0</v>
          </cell>
          <cell r="K149">
            <v>141000</v>
          </cell>
          <cell r="L149">
            <v>452000</v>
          </cell>
          <cell r="M149">
            <v>28507</v>
          </cell>
          <cell r="N149">
            <v>423493</v>
          </cell>
          <cell r="O149">
            <v>2800</v>
          </cell>
          <cell r="P149">
            <v>51</v>
          </cell>
          <cell r="Q149">
            <v>2749</v>
          </cell>
        </row>
        <row r="150">
          <cell r="D150">
            <v>1012212</v>
          </cell>
          <cell r="E150" t="str">
            <v>HOOVER</v>
          </cell>
          <cell r="F150" t="str">
            <v>01 ALABAMA</v>
          </cell>
          <cell r="G150" t="str">
            <v>CL001</v>
          </cell>
          <cell r="H150" t="str">
            <v>A04</v>
          </cell>
          <cell r="I150">
            <v>311000</v>
          </cell>
          <cell r="J150">
            <v>0</v>
          </cell>
          <cell r="K150">
            <v>311000</v>
          </cell>
          <cell r="L150">
            <v>451674</v>
          </cell>
          <cell r="M150">
            <v>28320</v>
          </cell>
          <cell r="N150">
            <v>423354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1012213</v>
          </cell>
          <cell r="E151" t="str">
            <v>HANCEVILLE</v>
          </cell>
          <cell r="F151" t="str">
            <v>01 ALABAMA</v>
          </cell>
          <cell r="G151" t="str">
            <v>CL001</v>
          </cell>
          <cell r="H151" t="str">
            <v>A04</v>
          </cell>
          <cell r="I151">
            <v>381000</v>
          </cell>
          <cell r="J151">
            <v>0</v>
          </cell>
          <cell r="K151">
            <v>381000</v>
          </cell>
          <cell r="L151">
            <v>463933</v>
          </cell>
          <cell r="M151">
            <v>29143</v>
          </cell>
          <cell r="N151">
            <v>434790</v>
          </cell>
          <cell r="O151">
            <v>0</v>
          </cell>
          <cell r="P151">
            <v>0</v>
          </cell>
          <cell r="Q151">
            <v>0</v>
          </cell>
        </row>
        <row r="152">
          <cell r="D152">
            <v>1012214</v>
          </cell>
          <cell r="E152" t="str">
            <v>MONTGOMERY 14</v>
          </cell>
          <cell r="F152" t="str">
            <v>01 ALABAMA</v>
          </cell>
          <cell r="G152" t="str">
            <v>CL001</v>
          </cell>
          <cell r="H152" t="str">
            <v>A04</v>
          </cell>
          <cell r="I152">
            <v>0</v>
          </cell>
          <cell r="J152">
            <v>0</v>
          </cell>
          <cell r="K152">
            <v>0</v>
          </cell>
          <cell r="L152">
            <v>161802</v>
          </cell>
          <cell r="M152">
            <v>22348</v>
          </cell>
          <cell r="N152">
            <v>139454</v>
          </cell>
          <cell r="O152">
            <v>283198</v>
          </cell>
          <cell r="P152">
            <v>5718</v>
          </cell>
          <cell r="Q152">
            <v>277480</v>
          </cell>
        </row>
        <row r="153">
          <cell r="D153">
            <v>1012215</v>
          </cell>
          <cell r="E153" t="str">
            <v>AUBURN 3</v>
          </cell>
          <cell r="F153" t="str">
            <v>01 ALABAMA</v>
          </cell>
          <cell r="G153" t="str">
            <v>CL001</v>
          </cell>
          <cell r="H153" t="str">
            <v>A04</v>
          </cell>
          <cell r="I153">
            <v>0</v>
          </cell>
          <cell r="J153">
            <v>0</v>
          </cell>
          <cell r="K153">
            <v>0</v>
          </cell>
          <cell r="L153">
            <v>4800</v>
          </cell>
          <cell r="M153">
            <v>240</v>
          </cell>
          <cell r="N153">
            <v>4560</v>
          </cell>
          <cell r="O153">
            <v>0</v>
          </cell>
          <cell r="P153">
            <v>0</v>
          </cell>
          <cell r="Q153">
            <v>0</v>
          </cell>
        </row>
        <row r="154">
          <cell r="D154">
            <v>1012216</v>
          </cell>
          <cell r="E154" t="str">
            <v>MILLBROOK</v>
          </cell>
          <cell r="F154" t="str">
            <v>01 ALABAMA</v>
          </cell>
          <cell r="G154" t="str">
            <v>CL001</v>
          </cell>
          <cell r="H154" t="str">
            <v>A04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D155">
            <v>1012217</v>
          </cell>
          <cell r="E155" t="str">
            <v>DOTHAN 5</v>
          </cell>
          <cell r="F155" t="str">
            <v>01 ALABAMA</v>
          </cell>
          <cell r="G155" t="str">
            <v>CL001</v>
          </cell>
          <cell r="H155" t="str">
            <v>A04</v>
          </cell>
          <cell r="I155">
            <v>0</v>
          </cell>
          <cell r="J155">
            <v>0</v>
          </cell>
          <cell r="K155">
            <v>0</v>
          </cell>
          <cell r="L155">
            <v>23134</v>
          </cell>
          <cell r="M155">
            <v>948</v>
          </cell>
          <cell r="N155">
            <v>22186</v>
          </cell>
          <cell r="O155">
            <v>9045</v>
          </cell>
          <cell r="P155">
            <v>44</v>
          </cell>
          <cell r="Q155">
            <v>9001</v>
          </cell>
        </row>
        <row r="156">
          <cell r="D156">
            <v>1012218</v>
          </cell>
          <cell r="E156" t="str">
            <v>ASHLAND</v>
          </cell>
          <cell r="F156" t="str">
            <v>01 ALABAMA</v>
          </cell>
          <cell r="G156" t="str">
            <v>CL001</v>
          </cell>
          <cell r="H156" t="str">
            <v>A04</v>
          </cell>
          <cell r="I156">
            <v>0</v>
          </cell>
          <cell r="J156">
            <v>0</v>
          </cell>
          <cell r="K156">
            <v>0</v>
          </cell>
          <cell r="L156">
            <v>2600</v>
          </cell>
          <cell r="M156">
            <v>37</v>
          </cell>
          <cell r="N156">
            <v>2563</v>
          </cell>
          <cell r="O156">
            <v>0</v>
          </cell>
          <cell r="P156">
            <v>0</v>
          </cell>
          <cell r="Q156">
            <v>0</v>
          </cell>
        </row>
        <row r="157">
          <cell r="D157">
            <v>1012219</v>
          </cell>
          <cell r="E157" t="str">
            <v>CHALKVILLE</v>
          </cell>
          <cell r="F157" t="str">
            <v>01 ALABAMA</v>
          </cell>
          <cell r="G157" t="str">
            <v>CL001</v>
          </cell>
          <cell r="H157" t="str">
            <v>A04</v>
          </cell>
          <cell r="I157">
            <v>0</v>
          </cell>
          <cell r="J157">
            <v>0</v>
          </cell>
          <cell r="K157">
            <v>0</v>
          </cell>
          <cell r="L157">
            <v>2560</v>
          </cell>
          <cell r="M157">
            <v>2</v>
          </cell>
          <cell r="N157">
            <v>2558</v>
          </cell>
          <cell r="O157">
            <v>2323</v>
          </cell>
          <cell r="P157">
            <v>38</v>
          </cell>
          <cell r="Q157">
            <v>2285</v>
          </cell>
        </row>
        <row r="158">
          <cell r="D158">
            <v>1012220</v>
          </cell>
          <cell r="E158" t="str">
            <v>PRATTVILLE 2</v>
          </cell>
          <cell r="F158" t="str">
            <v>01 ALABAMA</v>
          </cell>
          <cell r="G158" t="str">
            <v>CL001</v>
          </cell>
          <cell r="H158" t="str">
            <v>A04</v>
          </cell>
          <cell r="I158">
            <v>82000</v>
          </cell>
          <cell r="J158">
            <v>0</v>
          </cell>
          <cell r="K158">
            <v>82000</v>
          </cell>
          <cell r="L158">
            <v>419000</v>
          </cell>
          <cell r="M158">
            <v>26426</v>
          </cell>
          <cell r="N158">
            <v>392574</v>
          </cell>
          <cell r="O158">
            <v>0</v>
          </cell>
          <cell r="P158">
            <v>0</v>
          </cell>
          <cell r="Q158">
            <v>0</v>
          </cell>
        </row>
        <row r="159">
          <cell r="D159">
            <v>1012221</v>
          </cell>
          <cell r="E159" t="str">
            <v>FULTONDALE</v>
          </cell>
          <cell r="F159" t="str">
            <v>01 ALABAMA</v>
          </cell>
          <cell r="G159" t="str">
            <v>CL001</v>
          </cell>
          <cell r="H159" t="str">
            <v>A04</v>
          </cell>
          <cell r="I159">
            <v>0</v>
          </cell>
          <cell r="J159">
            <v>0</v>
          </cell>
          <cell r="K159">
            <v>0</v>
          </cell>
          <cell r="L159">
            <v>3656</v>
          </cell>
          <cell r="M159">
            <v>4</v>
          </cell>
          <cell r="N159">
            <v>3652</v>
          </cell>
          <cell r="O159">
            <v>0</v>
          </cell>
          <cell r="P159">
            <v>0</v>
          </cell>
          <cell r="Q159">
            <v>0</v>
          </cell>
        </row>
        <row r="160">
          <cell r="D160">
            <v>1012222</v>
          </cell>
          <cell r="E160" t="str">
            <v>MOBILE 8</v>
          </cell>
          <cell r="F160" t="str">
            <v>01 ALABAMA</v>
          </cell>
          <cell r="G160" t="str">
            <v>CL001</v>
          </cell>
          <cell r="H160" t="str">
            <v>A04</v>
          </cell>
          <cell r="I160">
            <v>0</v>
          </cell>
          <cell r="J160">
            <v>0</v>
          </cell>
          <cell r="K160">
            <v>0</v>
          </cell>
          <cell r="L160">
            <v>2745</v>
          </cell>
          <cell r="M160">
            <v>137</v>
          </cell>
          <cell r="N160">
            <v>2608</v>
          </cell>
          <cell r="O160">
            <v>0</v>
          </cell>
          <cell r="P160">
            <v>0</v>
          </cell>
          <cell r="Q160">
            <v>0</v>
          </cell>
        </row>
        <row r="161">
          <cell r="D161">
            <v>1012223</v>
          </cell>
          <cell r="E161" t="str">
            <v>WARRIOR</v>
          </cell>
          <cell r="F161" t="str">
            <v>01 ALABAMA</v>
          </cell>
          <cell r="G161" t="str">
            <v>CL001</v>
          </cell>
          <cell r="H161" t="str">
            <v>A04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D162">
            <v>1012224</v>
          </cell>
          <cell r="E162" t="str">
            <v>GULF SHORES</v>
          </cell>
          <cell r="F162" t="str">
            <v>01 ALABAMA</v>
          </cell>
          <cell r="G162" t="str">
            <v>CL001</v>
          </cell>
          <cell r="H162" t="str">
            <v>A0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8600</v>
          </cell>
          <cell r="P162">
            <v>74</v>
          </cell>
          <cell r="Q162">
            <v>8526</v>
          </cell>
        </row>
        <row r="163">
          <cell r="D163">
            <v>1012225</v>
          </cell>
          <cell r="E163" t="str">
            <v>MADISON #2</v>
          </cell>
          <cell r="F163" t="str">
            <v>01 ALABAMA</v>
          </cell>
          <cell r="G163" t="str">
            <v>CL001</v>
          </cell>
          <cell r="H163" t="str">
            <v>A05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D164">
            <v>1012226</v>
          </cell>
          <cell r="E164" t="str">
            <v>ATTALLA</v>
          </cell>
          <cell r="F164" t="str">
            <v>01 ALABAMA</v>
          </cell>
          <cell r="G164" t="str">
            <v>CL001</v>
          </cell>
          <cell r="H164" t="str">
            <v>A04</v>
          </cell>
          <cell r="I164">
            <v>0</v>
          </cell>
          <cell r="J164">
            <v>0</v>
          </cell>
          <cell r="K164">
            <v>0</v>
          </cell>
          <cell r="L164">
            <v>23517</v>
          </cell>
          <cell r="M164">
            <v>1141</v>
          </cell>
          <cell r="N164">
            <v>22376</v>
          </cell>
          <cell r="O164">
            <v>0</v>
          </cell>
          <cell r="P164">
            <v>0</v>
          </cell>
          <cell r="Q164">
            <v>0</v>
          </cell>
        </row>
        <row r="165">
          <cell r="D165">
            <v>1012227</v>
          </cell>
          <cell r="E165" t="str">
            <v>PELHAM</v>
          </cell>
          <cell r="F165" t="str">
            <v>01 ALABAMA</v>
          </cell>
          <cell r="G165" t="str">
            <v>CL001</v>
          </cell>
          <cell r="H165" t="str">
            <v>A04</v>
          </cell>
          <cell r="I165">
            <v>270000</v>
          </cell>
          <cell r="J165">
            <v>0</v>
          </cell>
          <cell r="K165">
            <v>270000</v>
          </cell>
          <cell r="L165">
            <v>505836</v>
          </cell>
          <cell r="M165">
            <v>31619</v>
          </cell>
          <cell r="N165">
            <v>474217</v>
          </cell>
          <cell r="O165">
            <v>0</v>
          </cell>
          <cell r="P165">
            <v>0</v>
          </cell>
          <cell r="Q165">
            <v>0</v>
          </cell>
        </row>
        <row r="166">
          <cell r="D166">
            <v>1012228</v>
          </cell>
          <cell r="E166" t="str">
            <v>FORT PAYNE 2</v>
          </cell>
          <cell r="F166" t="str">
            <v>01 ALABAMA</v>
          </cell>
          <cell r="G166" t="str">
            <v>CL001</v>
          </cell>
          <cell r="H166" t="str">
            <v>A05</v>
          </cell>
          <cell r="I166">
            <v>203000</v>
          </cell>
          <cell r="J166">
            <v>0</v>
          </cell>
          <cell r="K166">
            <v>203000</v>
          </cell>
          <cell r="L166">
            <v>415125</v>
          </cell>
          <cell r="M166">
            <v>26180</v>
          </cell>
          <cell r="N166">
            <v>388945</v>
          </cell>
          <cell r="O166">
            <v>0</v>
          </cell>
          <cell r="P166">
            <v>0</v>
          </cell>
          <cell r="Q166">
            <v>0</v>
          </cell>
        </row>
        <row r="167">
          <cell r="D167">
            <v>1012229</v>
          </cell>
          <cell r="E167" t="str">
            <v>CAHABA HEIGHTS</v>
          </cell>
          <cell r="F167" t="str">
            <v>01 ALABAMA</v>
          </cell>
          <cell r="G167" t="str">
            <v>CL001</v>
          </cell>
          <cell r="H167" t="str">
            <v>A04</v>
          </cell>
          <cell r="I167">
            <v>194000</v>
          </cell>
          <cell r="J167">
            <v>0</v>
          </cell>
          <cell r="K167">
            <v>194000</v>
          </cell>
          <cell r="L167">
            <v>504000</v>
          </cell>
          <cell r="M167">
            <v>31787</v>
          </cell>
          <cell r="N167">
            <v>472213</v>
          </cell>
          <cell r="O167">
            <v>0</v>
          </cell>
          <cell r="P167">
            <v>0</v>
          </cell>
          <cell r="Q167">
            <v>0</v>
          </cell>
        </row>
        <row r="168">
          <cell r="D168">
            <v>1012230</v>
          </cell>
          <cell r="E168" t="str">
            <v>RED BAY</v>
          </cell>
          <cell r="F168" t="str">
            <v>01 ALABAMA</v>
          </cell>
          <cell r="G168" t="str">
            <v>CL001</v>
          </cell>
          <cell r="H168" t="str">
            <v>A04</v>
          </cell>
          <cell r="I168">
            <v>62000</v>
          </cell>
          <cell r="J168">
            <v>0</v>
          </cell>
          <cell r="K168">
            <v>62000</v>
          </cell>
          <cell r="L168">
            <v>399172</v>
          </cell>
          <cell r="M168">
            <v>25105</v>
          </cell>
          <cell r="N168">
            <v>374067</v>
          </cell>
          <cell r="O168">
            <v>0</v>
          </cell>
          <cell r="P168">
            <v>0</v>
          </cell>
          <cell r="Q168">
            <v>0</v>
          </cell>
        </row>
        <row r="169">
          <cell r="D169">
            <v>1012231</v>
          </cell>
          <cell r="E169" t="str">
            <v>GRAND BAY</v>
          </cell>
          <cell r="F169" t="str">
            <v>01 ALABAMA</v>
          </cell>
          <cell r="G169" t="str">
            <v>CL001</v>
          </cell>
          <cell r="H169" t="str">
            <v>A04</v>
          </cell>
          <cell r="I169">
            <v>157000</v>
          </cell>
          <cell r="J169">
            <v>0</v>
          </cell>
          <cell r="K169">
            <v>157000</v>
          </cell>
          <cell r="L169">
            <v>538082</v>
          </cell>
          <cell r="M169">
            <v>33521</v>
          </cell>
          <cell r="N169">
            <v>504561</v>
          </cell>
          <cell r="O169">
            <v>3036</v>
          </cell>
          <cell r="P169">
            <v>20</v>
          </cell>
          <cell r="Q169">
            <v>3016</v>
          </cell>
        </row>
        <row r="170">
          <cell r="D170">
            <v>1042052</v>
          </cell>
          <cell r="E170" t="str">
            <v>FT SMITH 1</v>
          </cell>
          <cell r="F170" t="str">
            <v>04 ARKANSAS</v>
          </cell>
          <cell r="G170" t="str">
            <v>CL001</v>
          </cell>
          <cell r="H170" t="str">
            <v>A03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D171">
            <v>1042053</v>
          </cell>
          <cell r="E171" t="str">
            <v>FT SMITH 2</v>
          </cell>
          <cell r="F171" t="str">
            <v>04 ARKANSAS</v>
          </cell>
          <cell r="G171" t="str">
            <v>CL001</v>
          </cell>
          <cell r="H171" t="str">
            <v>A03</v>
          </cell>
          <cell r="I171">
            <v>0</v>
          </cell>
          <cell r="J171">
            <v>0</v>
          </cell>
          <cell r="K171">
            <v>0</v>
          </cell>
          <cell r="L171">
            <v>2372</v>
          </cell>
          <cell r="M171">
            <v>295</v>
          </cell>
          <cell r="N171">
            <v>2077</v>
          </cell>
          <cell r="O171">
            <v>18610</v>
          </cell>
          <cell r="P171">
            <v>387</v>
          </cell>
          <cell r="Q171">
            <v>18223</v>
          </cell>
        </row>
        <row r="172">
          <cell r="D172">
            <v>1042054</v>
          </cell>
          <cell r="E172" t="str">
            <v>FT SMITH 3</v>
          </cell>
          <cell r="F172" t="str">
            <v>04 ARKANSAS</v>
          </cell>
          <cell r="G172" t="str">
            <v>CL001</v>
          </cell>
          <cell r="H172" t="str">
            <v>A03</v>
          </cell>
          <cell r="I172">
            <v>0</v>
          </cell>
          <cell r="J172">
            <v>0</v>
          </cell>
          <cell r="K172">
            <v>0</v>
          </cell>
          <cell r="L172">
            <v>1526</v>
          </cell>
          <cell r="M172">
            <v>305</v>
          </cell>
          <cell r="N172">
            <v>1221</v>
          </cell>
          <cell r="O172">
            <v>0</v>
          </cell>
          <cell r="P172">
            <v>0</v>
          </cell>
          <cell r="Q172">
            <v>0</v>
          </cell>
        </row>
        <row r="173">
          <cell r="D173">
            <v>1042055</v>
          </cell>
          <cell r="E173" t="str">
            <v>FT SMITH 4</v>
          </cell>
          <cell r="F173" t="str">
            <v>04 ARKANSAS</v>
          </cell>
          <cell r="G173" t="str">
            <v>CL022</v>
          </cell>
          <cell r="H173" t="str">
            <v>A03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6850</v>
          </cell>
          <cell r="P173">
            <v>99</v>
          </cell>
          <cell r="Q173">
            <v>6751</v>
          </cell>
        </row>
        <row r="174">
          <cell r="D174">
            <v>1042056</v>
          </cell>
          <cell r="E174" t="str">
            <v>RUSSELLVILLE</v>
          </cell>
          <cell r="F174" t="str">
            <v>04 ARKANSAS</v>
          </cell>
          <cell r="G174" t="str">
            <v>CL001</v>
          </cell>
          <cell r="H174" t="str">
            <v>A03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D175">
            <v>1042058</v>
          </cell>
          <cell r="E175" t="str">
            <v>SILOAM SPRINGS</v>
          </cell>
          <cell r="F175" t="str">
            <v>04 ARKANSAS</v>
          </cell>
          <cell r="G175" t="str">
            <v>CL001</v>
          </cell>
          <cell r="H175" t="str">
            <v>A03</v>
          </cell>
          <cell r="I175">
            <v>399881</v>
          </cell>
          <cell r="J175">
            <v>0</v>
          </cell>
          <cell r="K175">
            <v>399881</v>
          </cell>
          <cell r="L175">
            <v>213667</v>
          </cell>
          <cell r="M175">
            <v>27156</v>
          </cell>
          <cell r="N175">
            <v>186511</v>
          </cell>
          <cell r="O175">
            <v>9892</v>
          </cell>
          <cell r="P175">
            <v>352</v>
          </cell>
          <cell r="Q175">
            <v>9540</v>
          </cell>
        </row>
        <row r="176">
          <cell r="D176">
            <v>1042060</v>
          </cell>
          <cell r="E176" t="str">
            <v>ROGERS</v>
          </cell>
          <cell r="F176" t="str">
            <v>04 ARKANSAS</v>
          </cell>
          <cell r="G176" t="str">
            <v>CL001</v>
          </cell>
          <cell r="H176" t="str">
            <v>A03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519</v>
          </cell>
          <cell r="P176">
            <v>51</v>
          </cell>
          <cell r="Q176">
            <v>3468</v>
          </cell>
        </row>
        <row r="177">
          <cell r="D177">
            <v>1042061</v>
          </cell>
          <cell r="E177" t="str">
            <v>SPRINGDALE</v>
          </cell>
          <cell r="F177" t="str">
            <v>04 ARKANSAS</v>
          </cell>
          <cell r="G177" t="str">
            <v>CL001</v>
          </cell>
          <cell r="H177" t="str">
            <v>A03</v>
          </cell>
          <cell r="I177">
            <v>218887</v>
          </cell>
          <cell r="J177">
            <v>0</v>
          </cell>
          <cell r="K177">
            <v>218887</v>
          </cell>
          <cell r="L177">
            <v>227758</v>
          </cell>
          <cell r="M177">
            <v>33919</v>
          </cell>
          <cell r="N177">
            <v>193839</v>
          </cell>
          <cell r="O177">
            <v>0</v>
          </cell>
          <cell r="P177">
            <v>0</v>
          </cell>
          <cell r="Q177">
            <v>0</v>
          </cell>
        </row>
        <row r="178">
          <cell r="D178">
            <v>1042062</v>
          </cell>
          <cell r="E178" t="str">
            <v>FAYETTEVILLE 3</v>
          </cell>
          <cell r="F178" t="str">
            <v>04 ARKANSAS</v>
          </cell>
          <cell r="G178" t="str">
            <v>CL001</v>
          </cell>
          <cell r="H178" t="str">
            <v>A03</v>
          </cell>
          <cell r="I178">
            <v>0</v>
          </cell>
          <cell r="J178">
            <v>0</v>
          </cell>
          <cell r="K178">
            <v>0</v>
          </cell>
          <cell r="L178">
            <v>120980</v>
          </cell>
          <cell r="M178">
            <v>33841</v>
          </cell>
          <cell r="N178">
            <v>87139</v>
          </cell>
          <cell r="O178">
            <v>142020</v>
          </cell>
          <cell r="P178">
            <v>5326</v>
          </cell>
          <cell r="Q178">
            <v>136694</v>
          </cell>
        </row>
        <row r="179">
          <cell r="D179">
            <v>1042064</v>
          </cell>
          <cell r="E179" t="str">
            <v>SEARCY</v>
          </cell>
          <cell r="F179" t="str">
            <v>04 ARKANSAS</v>
          </cell>
          <cell r="G179" t="str">
            <v>CL001</v>
          </cell>
          <cell r="H179" t="str">
            <v>A03</v>
          </cell>
          <cell r="I179">
            <v>172000</v>
          </cell>
          <cell r="J179">
            <v>0</v>
          </cell>
          <cell r="K179">
            <v>172000</v>
          </cell>
          <cell r="L179">
            <v>249225</v>
          </cell>
          <cell r="M179">
            <v>37116</v>
          </cell>
          <cell r="N179">
            <v>212109</v>
          </cell>
          <cell r="O179">
            <v>2068</v>
          </cell>
          <cell r="P179">
            <v>26</v>
          </cell>
          <cell r="Q179">
            <v>2042</v>
          </cell>
        </row>
        <row r="180">
          <cell r="D180">
            <v>1042065</v>
          </cell>
          <cell r="E180" t="str">
            <v>N LITTLE ROCK 1</v>
          </cell>
          <cell r="F180" t="str">
            <v>04 ARKANSAS</v>
          </cell>
          <cell r="G180" t="str">
            <v>CL001</v>
          </cell>
          <cell r="H180" t="str">
            <v>A03</v>
          </cell>
          <cell r="I180">
            <v>34571</v>
          </cell>
          <cell r="J180">
            <v>0</v>
          </cell>
          <cell r="K180">
            <v>34571</v>
          </cell>
          <cell r="L180">
            <v>0</v>
          </cell>
          <cell r="M180">
            <v>0</v>
          </cell>
          <cell r="N180">
            <v>0</v>
          </cell>
          <cell r="O180">
            <v>3185</v>
          </cell>
          <cell r="P180">
            <v>83</v>
          </cell>
          <cell r="Q180">
            <v>3102</v>
          </cell>
        </row>
        <row r="181">
          <cell r="D181">
            <v>1042066</v>
          </cell>
          <cell r="E181" t="str">
            <v>JACKSONVILLE</v>
          </cell>
          <cell r="F181" t="str">
            <v>04 ARKANSAS</v>
          </cell>
          <cell r="G181" t="str">
            <v>CL001</v>
          </cell>
          <cell r="H181" t="str">
            <v>A03</v>
          </cell>
          <cell r="I181">
            <v>0</v>
          </cell>
          <cell r="J181">
            <v>0</v>
          </cell>
          <cell r="K181">
            <v>0</v>
          </cell>
          <cell r="L181">
            <v>120980</v>
          </cell>
          <cell r="M181">
            <v>33841</v>
          </cell>
          <cell r="N181">
            <v>87139</v>
          </cell>
          <cell r="O181">
            <v>146320</v>
          </cell>
          <cell r="P181">
            <v>5437</v>
          </cell>
          <cell r="Q181">
            <v>140883</v>
          </cell>
        </row>
        <row r="182">
          <cell r="D182">
            <v>1042068</v>
          </cell>
          <cell r="E182" t="str">
            <v>N LITTLE ROCK 2</v>
          </cell>
          <cell r="F182" t="str">
            <v>04 ARKANSAS</v>
          </cell>
          <cell r="G182" t="str">
            <v>CL001</v>
          </cell>
          <cell r="H182" t="str">
            <v>A03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4574</v>
          </cell>
          <cell r="P182">
            <v>172</v>
          </cell>
          <cell r="Q182">
            <v>4402</v>
          </cell>
        </row>
        <row r="183">
          <cell r="D183">
            <v>1042070</v>
          </cell>
          <cell r="E183" t="str">
            <v>CONWAY 1</v>
          </cell>
          <cell r="F183" t="str">
            <v>04 ARKANSAS</v>
          </cell>
          <cell r="G183" t="str">
            <v>CL001</v>
          </cell>
          <cell r="H183" t="str">
            <v>A03</v>
          </cell>
          <cell r="I183">
            <v>244962</v>
          </cell>
          <cell r="J183">
            <v>0</v>
          </cell>
          <cell r="K183">
            <v>244962</v>
          </cell>
          <cell r="L183">
            <v>321044</v>
          </cell>
          <cell r="M183">
            <v>47137</v>
          </cell>
          <cell r="N183">
            <v>273907</v>
          </cell>
          <cell r="O183">
            <v>8405</v>
          </cell>
          <cell r="P183">
            <v>234</v>
          </cell>
          <cell r="Q183">
            <v>8171</v>
          </cell>
        </row>
        <row r="184">
          <cell r="D184">
            <v>1042071</v>
          </cell>
          <cell r="E184" t="str">
            <v>FT SMITH 5</v>
          </cell>
          <cell r="F184" t="str">
            <v>04 ARKANSAS</v>
          </cell>
          <cell r="G184" t="str">
            <v>CL001</v>
          </cell>
          <cell r="H184" t="str">
            <v>A03</v>
          </cell>
          <cell r="I184">
            <v>0</v>
          </cell>
          <cell r="J184">
            <v>0</v>
          </cell>
          <cell r="K184">
            <v>0</v>
          </cell>
          <cell r="L184">
            <v>114767</v>
          </cell>
          <cell r="M184">
            <v>32012</v>
          </cell>
          <cell r="N184">
            <v>82755</v>
          </cell>
          <cell r="O184">
            <v>133380</v>
          </cell>
          <cell r="P184">
            <v>5002</v>
          </cell>
          <cell r="Q184">
            <v>128378</v>
          </cell>
        </row>
        <row r="185">
          <cell r="D185">
            <v>1042072</v>
          </cell>
          <cell r="E185" t="str">
            <v>FAYETTEVILLE 4</v>
          </cell>
          <cell r="F185" t="str">
            <v>04 ARKANSAS</v>
          </cell>
          <cell r="G185" t="str">
            <v>CL001</v>
          </cell>
          <cell r="H185" t="str">
            <v>A03</v>
          </cell>
          <cell r="I185">
            <v>0</v>
          </cell>
          <cell r="J185">
            <v>0</v>
          </cell>
          <cell r="K185">
            <v>0</v>
          </cell>
          <cell r="L185">
            <v>114080</v>
          </cell>
          <cell r="M185">
            <v>31911</v>
          </cell>
          <cell r="N185">
            <v>82169</v>
          </cell>
          <cell r="O185">
            <v>136244</v>
          </cell>
          <cell r="P185">
            <v>5051</v>
          </cell>
          <cell r="Q185">
            <v>131193</v>
          </cell>
        </row>
        <row r="186">
          <cell r="D186">
            <v>1042073</v>
          </cell>
          <cell r="E186" t="str">
            <v>CONWAY 2</v>
          </cell>
          <cell r="F186" t="str">
            <v>04 ARKANSAS</v>
          </cell>
          <cell r="G186" t="str">
            <v>CL001</v>
          </cell>
          <cell r="H186" t="str">
            <v>A03</v>
          </cell>
          <cell r="I186">
            <v>0</v>
          </cell>
          <cell r="J186">
            <v>0</v>
          </cell>
          <cell r="K186">
            <v>0</v>
          </cell>
          <cell r="L186">
            <v>123740</v>
          </cell>
          <cell r="M186">
            <v>34613</v>
          </cell>
          <cell r="N186">
            <v>89127</v>
          </cell>
          <cell r="O186">
            <v>145516</v>
          </cell>
          <cell r="P186">
            <v>5454</v>
          </cell>
          <cell r="Q186">
            <v>140062</v>
          </cell>
        </row>
        <row r="187">
          <cell r="D187">
            <v>1042075</v>
          </cell>
          <cell r="E187" t="str">
            <v>BENTON</v>
          </cell>
          <cell r="F187" t="str">
            <v>04 ARKANSAS</v>
          </cell>
          <cell r="G187" t="str">
            <v>CL005</v>
          </cell>
          <cell r="H187" t="str">
            <v>A0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D188">
            <v>1042076</v>
          </cell>
          <cell r="E188" t="str">
            <v>STUTTGART</v>
          </cell>
          <cell r="F188" t="str">
            <v>04 ARKANSAS</v>
          </cell>
          <cell r="G188" t="str">
            <v>CL005</v>
          </cell>
          <cell r="H188" t="str">
            <v>A09</v>
          </cell>
          <cell r="I188">
            <v>105000</v>
          </cell>
          <cell r="J188">
            <v>0</v>
          </cell>
          <cell r="K188">
            <v>105000</v>
          </cell>
          <cell r="L188">
            <v>175250</v>
          </cell>
          <cell r="M188">
            <v>26099</v>
          </cell>
          <cell r="N188">
            <v>149151</v>
          </cell>
          <cell r="O188">
            <v>0</v>
          </cell>
          <cell r="P188">
            <v>0</v>
          </cell>
          <cell r="Q188">
            <v>0</v>
          </cell>
        </row>
        <row r="189">
          <cell r="D189">
            <v>1042077</v>
          </cell>
          <cell r="E189" t="str">
            <v>ARKADELPHIA</v>
          </cell>
          <cell r="F189" t="str">
            <v>04 ARKANSAS</v>
          </cell>
          <cell r="G189" t="str">
            <v>CL001</v>
          </cell>
          <cell r="H189" t="str">
            <v>A03</v>
          </cell>
          <cell r="I189">
            <v>234235</v>
          </cell>
          <cell r="J189">
            <v>0</v>
          </cell>
          <cell r="K189">
            <v>234235</v>
          </cell>
          <cell r="L189">
            <v>338065</v>
          </cell>
          <cell r="M189">
            <v>50346</v>
          </cell>
          <cell r="N189">
            <v>287719</v>
          </cell>
          <cell r="O189">
            <v>2240</v>
          </cell>
          <cell r="P189">
            <v>448</v>
          </cell>
          <cell r="Q189">
            <v>1792</v>
          </cell>
        </row>
        <row r="190">
          <cell r="D190">
            <v>1042078</v>
          </cell>
          <cell r="E190" t="str">
            <v>SHERIDAN</v>
          </cell>
          <cell r="F190" t="str">
            <v>04 ARKANSAS</v>
          </cell>
          <cell r="G190" t="str">
            <v>CL001</v>
          </cell>
          <cell r="H190" t="str">
            <v>A03</v>
          </cell>
          <cell r="I190">
            <v>351900</v>
          </cell>
          <cell r="J190">
            <v>0</v>
          </cell>
          <cell r="K190">
            <v>351900</v>
          </cell>
          <cell r="L190">
            <v>327166</v>
          </cell>
          <cell r="M190">
            <v>48211</v>
          </cell>
          <cell r="N190">
            <v>278955</v>
          </cell>
          <cell r="O190">
            <v>0</v>
          </cell>
          <cell r="P190">
            <v>0</v>
          </cell>
          <cell r="Q190">
            <v>0</v>
          </cell>
        </row>
        <row r="191">
          <cell r="D191">
            <v>1042079</v>
          </cell>
          <cell r="E191" t="str">
            <v>LITTLE ROCK 3</v>
          </cell>
          <cell r="F191" t="str">
            <v>04 ARKANSAS</v>
          </cell>
          <cell r="G191" t="str">
            <v>CL001</v>
          </cell>
          <cell r="H191" t="str">
            <v>A03</v>
          </cell>
          <cell r="I191">
            <v>0</v>
          </cell>
          <cell r="J191">
            <v>0</v>
          </cell>
          <cell r="K191">
            <v>0</v>
          </cell>
          <cell r="L191">
            <v>134225</v>
          </cell>
          <cell r="M191">
            <v>37334</v>
          </cell>
          <cell r="N191">
            <v>96891</v>
          </cell>
          <cell r="O191">
            <v>179332</v>
          </cell>
          <cell r="P191">
            <v>6225</v>
          </cell>
          <cell r="Q191">
            <v>173107</v>
          </cell>
        </row>
        <row r="192">
          <cell r="D192">
            <v>1042082</v>
          </cell>
          <cell r="E192" t="str">
            <v>RUSSELLVILLE 2</v>
          </cell>
          <cell r="F192" t="str">
            <v>04 ARKANSAS</v>
          </cell>
          <cell r="G192" t="str">
            <v>CL001</v>
          </cell>
          <cell r="H192" t="str">
            <v>A03</v>
          </cell>
          <cell r="I192">
            <v>80825</v>
          </cell>
          <cell r="J192">
            <v>0</v>
          </cell>
          <cell r="K192">
            <v>80825</v>
          </cell>
          <cell r="L192">
            <v>381023</v>
          </cell>
          <cell r="M192">
            <v>56743</v>
          </cell>
          <cell r="N192">
            <v>324280</v>
          </cell>
          <cell r="O192">
            <v>0</v>
          </cell>
          <cell r="P192">
            <v>0</v>
          </cell>
          <cell r="Q192">
            <v>0</v>
          </cell>
        </row>
        <row r="193">
          <cell r="D193">
            <v>1042083</v>
          </cell>
          <cell r="E193" t="str">
            <v>PARIS</v>
          </cell>
          <cell r="F193" t="str">
            <v>04 ARKANSAS</v>
          </cell>
          <cell r="G193" t="str">
            <v>CL001</v>
          </cell>
          <cell r="H193" t="str">
            <v>A03</v>
          </cell>
          <cell r="I193">
            <v>109480</v>
          </cell>
          <cell r="J193">
            <v>0</v>
          </cell>
          <cell r="K193">
            <v>109480</v>
          </cell>
          <cell r="L193">
            <v>376406</v>
          </cell>
          <cell r="M193">
            <v>56056</v>
          </cell>
          <cell r="N193">
            <v>320350</v>
          </cell>
          <cell r="O193">
            <v>0</v>
          </cell>
          <cell r="P193">
            <v>0</v>
          </cell>
          <cell r="Q193">
            <v>0</v>
          </cell>
        </row>
        <row r="194">
          <cell r="D194">
            <v>1042084</v>
          </cell>
          <cell r="E194" t="str">
            <v>OZARK</v>
          </cell>
          <cell r="F194" t="str">
            <v>04 ARKANSAS</v>
          </cell>
          <cell r="G194" t="str">
            <v>CL001</v>
          </cell>
          <cell r="H194" t="str">
            <v>A03</v>
          </cell>
          <cell r="I194">
            <v>162382</v>
          </cell>
          <cell r="J194">
            <v>0</v>
          </cell>
          <cell r="K194">
            <v>162382</v>
          </cell>
          <cell r="L194">
            <v>390514</v>
          </cell>
          <cell r="M194">
            <v>58157</v>
          </cell>
          <cell r="N194">
            <v>332357</v>
          </cell>
          <cell r="O194">
            <v>0</v>
          </cell>
          <cell r="P194">
            <v>0</v>
          </cell>
          <cell r="Q194">
            <v>0</v>
          </cell>
        </row>
        <row r="195">
          <cell r="D195">
            <v>1042086</v>
          </cell>
          <cell r="E195" t="str">
            <v>HEBER SPRINGS</v>
          </cell>
          <cell r="F195" t="str">
            <v>04 ARKANSAS</v>
          </cell>
          <cell r="G195" t="str">
            <v>CL001</v>
          </cell>
          <cell r="H195" t="str">
            <v>A03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D196">
            <v>1042088</v>
          </cell>
          <cell r="E196" t="str">
            <v>BLYTHEVILLE</v>
          </cell>
          <cell r="F196" t="str">
            <v>04 ARKANSAS</v>
          </cell>
          <cell r="G196" t="str">
            <v>CL001</v>
          </cell>
          <cell r="H196" t="str">
            <v>A05</v>
          </cell>
          <cell r="I196">
            <v>0</v>
          </cell>
          <cell r="J196">
            <v>0</v>
          </cell>
          <cell r="K196">
            <v>0</v>
          </cell>
          <cell r="L196">
            <v>5368</v>
          </cell>
          <cell r="M196">
            <v>5</v>
          </cell>
          <cell r="N196">
            <v>5363</v>
          </cell>
          <cell r="O196">
            <v>17922</v>
          </cell>
          <cell r="P196">
            <v>160</v>
          </cell>
          <cell r="Q196">
            <v>17762</v>
          </cell>
        </row>
        <row r="197">
          <cell r="D197">
            <v>1042089</v>
          </cell>
          <cell r="E197" t="str">
            <v>MARION</v>
          </cell>
          <cell r="F197" t="str">
            <v>04 ARKANSAS</v>
          </cell>
          <cell r="G197" t="str">
            <v>CL001</v>
          </cell>
          <cell r="H197" t="str">
            <v>A05</v>
          </cell>
          <cell r="I197">
            <v>497000</v>
          </cell>
          <cell r="J197">
            <v>0</v>
          </cell>
          <cell r="K197">
            <v>497000</v>
          </cell>
          <cell r="L197">
            <v>513325</v>
          </cell>
          <cell r="M197">
            <v>31031</v>
          </cell>
          <cell r="N197">
            <v>482294</v>
          </cell>
          <cell r="O197">
            <v>0</v>
          </cell>
          <cell r="P197">
            <v>0</v>
          </cell>
          <cell r="Q197">
            <v>0</v>
          </cell>
        </row>
        <row r="198">
          <cell r="D198">
            <v>1042090</v>
          </cell>
          <cell r="E198" t="str">
            <v>OSCEOLA</v>
          </cell>
          <cell r="F198" t="str">
            <v>04 ARKANSAS</v>
          </cell>
          <cell r="G198" t="str">
            <v>CL001</v>
          </cell>
          <cell r="H198" t="str">
            <v>A05</v>
          </cell>
          <cell r="I198">
            <v>0</v>
          </cell>
          <cell r="J198">
            <v>0</v>
          </cell>
          <cell r="K198">
            <v>0</v>
          </cell>
          <cell r="L198">
            <v>169074</v>
          </cell>
          <cell r="M198">
            <v>23352</v>
          </cell>
          <cell r="N198">
            <v>145722</v>
          </cell>
          <cell r="O198">
            <v>295926</v>
          </cell>
          <cell r="P198">
            <v>5975</v>
          </cell>
          <cell r="Q198">
            <v>289951</v>
          </cell>
        </row>
        <row r="199">
          <cell r="D199">
            <v>1052075</v>
          </cell>
          <cell r="E199" t="str">
            <v>FULLERTON 2</v>
          </cell>
          <cell r="F199" t="str">
            <v>05 CALIFORNIA</v>
          </cell>
          <cell r="G199" t="str">
            <v>CL005</v>
          </cell>
          <cell r="H199" t="str">
            <v>A09</v>
          </cell>
          <cell r="I199">
            <v>230000</v>
          </cell>
          <cell r="J199">
            <v>0</v>
          </cell>
          <cell r="K199">
            <v>230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D200">
            <v>1082052</v>
          </cell>
          <cell r="E200" t="str">
            <v>MILFORD</v>
          </cell>
          <cell r="F200" t="str">
            <v>08 DELAWARE</v>
          </cell>
          <cell r="G200" t="str">
            <v>CL003</v>
          </cell>
          <cell r="H200" t="str">
            <v>A1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D201">
            <v>1082055</v>
          </cell>
          <cell r="E201" t="str">
            <v>GEORGETOWN</v>
          </cell>
          <cell r="F201" t="str">
            <v>08 DELAWARE</v>
          </cell>
          <cell r="G201" t="str">
            <v>CL003</v>
          </cell>
          <cell r="H201" t="str">
            <v>A10</v>
          </cell>
          <cell r="I201">
            <v>454692</v>
          </cell>
          <cell r="J201">
            <v>0</v>
          </cell>
          <cell r="K201">
            <v>454692</v>
          </cell>
          <cell r="L201">
            <v>244384</v>
          </cell>
          <cell r="M201">
            <v>36394</v>
          </cell>
          <cell r="N201">
            <v>207990</v>
          </cell>
          <cell r="O201">
            <v>0</v>
          </cell>
          <cell r="P201">
            <v>0</v>
          </cell>
          <cell r="Q201">
            <v>0</v>
          </cell>
        </row>
        <row r="202">
          <cell r="D202">
            <v>1082056</v>
          </cell>
          <cell r="E202" t="str">
            <v>HARRINGTON</v>
          </cell>
          <cell r="F202" t="str">
            <v>08 DELAWARE</v>
          </cell>
          <cell r="G202" t="str">
            <v>CL003</v>
          </cell>
          <cell r="H202" t="str">
            <v>A10</v>
          </cell>
          <cell r="I202">
            <v>42195</v>
          </cell>
          <cell r="J202">
            <v>0</v>
          </cell>
          <cell r="K202">
            <v>42195</v>
          </cell>
          <cell r="L202">
            <v>230490</v>
          </cell>
          <cell r="M202">
            <v>34325</v>
          </cell>
          <cell r="N202">
            <v>196165</v>
          </cell>
          <cell r="O202">
            <v>0</v>
          </cell>
          <cell r="P202">
            <v>0</v>
          </cell>
          <cell r="Q202">
            <v>0</v>
          </cell>
        </row>
        <row r="203">
          <cell r="D203">
            <v>1082057</v>
          </cell>
          <cell r="E203" t="str">
            <v>DOVER 2</v>
          </cell>
          <cell r="F203" t="str">
            <v>08 DELAWARE</v>
          </cell>
          <cell r="G203" t="str">
            <v>CL003</v>
          </cell>
          <cell r="H203" t="str">
            <v>A10</v>
          </cell>
          <cell r="I203">
            <v>160200</v>
          </cell>
          <cell r="J203">
            <v>0</v>
          </cell>
          <cell r="K203">
            <v>160200</v>
          </cell>
          <cell r="L203">
            <v>240042</v>
          </cell>
          <cell r="M203">
            <v>35748</v>
          </cell>
          <cell r="N203">
            <v>204294</v>
          </cell>
          <cell r="O203">
            <v>0</v>
          </cell>
          <cell r="P203">
            <v>0</v>
          </cell>
          <cell r="Q203">
            <v>0</v>
          </cell>
        </row>
        <row r="204">
          <cell r="D204">
            <v>1092064</v>
          </cell>
          <cell r="E204" t="str">
            <v>MARIANNA</v>
          </cell>
          <cell r="F204" t="str">
            <v>09 FLORIDA</v>
          </cell>
          <cell r="G204" t="str">
            <v>CL005</v>
          </cell>
          <cell r="H204" t="str">
            <v>A09</v>
          </cell>
          <cell r="I204">
            <v>142630</v>
          </cell>
          <cell r="J204">
            <v>0</v>
          </cell>
          <cell r="K204">
            <v>142630</v>
          </cell>
          <cell r="L204">
            <v>42620</v>
          </cell>
          <cell r="M204">
            <v>6347</v>
          </cell>
          <cell r="N204">
            <v>36273</v>
          </cell>
          <cell r="O204">
            <v>0</v>
          </cell>
          <cell r="P204">
            <v>0</v>
          </cell>
          <cell r="Q204">
            <v>0</v>
          </cell>
        </row>
        <row r="205">
          <cell r="D205">
            <v>1092094</v>
          </cell>
          <cell r="E205" t="str">
            <v>KISSIMMEE 1</v>
          </cell>
          <cell r="F205" t="str">
            <v>09 FLORIDA</v>
          </cell>
          <cell r="G205" t="str">
            <v>CL001</v>
          </cell>
          <cell r="H205" t="str">
            <v>A04</v>
          </cell>
          <cell r="I205">
            <v>0</v>
          </cell>
          <cell r="J205">
            <v>0</v>
          </cell>
          <cell r="K205">
            <v>0</v>
          </cell>
          <cell r="L205">
            <v>15648</v>
          </cell>
          <cell r="M205">
            <v>448</v>
          </cell>
          <cell r="N205">
            <v>15200</v>
          </cell>
          <cell r="O205">
            <v>0</v>
          </cell>
          <cell r="P205">
            <v>0</v>
          </cell>
          <cell r="Q205">
            <v>0</v>
          </cell>
        </row>
        <row r="206">
          <cell r="D206">
            <v>1092095</v>
          </cell>
          <cell r="E206" t="str">
            <v>ALTAMONTE SPGS</v>
          </cell>
          <cell r="F206" t="str">
            <v>09 FLORIDA</v>
          </cell>
          <cell r="G206" t="str">
            <v>CL001</v>
          </cell>
          <cell r="H206" t="str">
            <v>A04</v>
          </cell>
          <cell r="I206">
            <v>0</v>
          </cell>
          <cell r="J206">
            <v>0</v>
          </cell>
          <cell r="K206">
            <v>0</v>
          </cell>
          <cell r="L206">
            <v>3509</v>
          </cell>
          <cell r="M206">
            <v>344</v>
          </cell>
          <cell r="N206">
            <v>3165</v>
          </cell>
          <cell r="O206">
            <v>0</v>
          </cell>
          <cell r="P206">
            <v>0</v>
          </cell>
          <cell r="Q206">
            <v>0</v>
          </cell>
        </row>
        <row r="207">
          <cell r="D207">
            <v>1092096</v>
          </cell>
          <cell r="E207" t="str">
            <v>LEESBURG</v>
          </cell>
          <cell r="F207" t="str">
            <v>09 FLORIDA</v>
          </cell>
          <cell r="G207" t="str">
            <v>CL001</v>
          </cell>
          <cell r="H207" t="str">
            <v>A04</v>
          </cell>
          <cell r="I207">
            <v>183000</v>
          </cell>
          <cell r="J207">
            <v>0</v>
          </cell>
          <cell r="K207">
            <v>183000</v>
          </cell>
          <cell r="L207">
            <v>255827</v>
          </cell>
          <cell r="M207">
            <v>38163</v>
          </cell>
          <cell r="N207">
            <v>217664</v>
          </cell>
          <cell r="O207">
            <v>0</v>
          </cell>
          <cell r="P207">
            <v>0</v>
          </cell>
          <cell r="Q207">
            <v>0</v>
          </cell>
        </row>
        <row r="208">
          <cell r="D208">
            <v>1092097</v>
          </cell>
          <cell r="E208" t="str">
            <v>LONGWOOD 1</v>
          </cell>
          <cell r="F208" t="str">
            <v>09 FLORIDA</v>
          </cell>
          <cell r="G208" t="str">
            <v>CL001</v>
          </cell>
          <cell r="H208" t="str">
            <v>A04</v>
          </cell>
          <cell r="I208">
            <v>259185</v>
          </cell>
          <cell r="J208">
            <v>0</v>
          </cell>
          <cell r="K208">
            <v>259185</v>
          </cell>
          <cell r="L208">
            <v>257433</v>
          </cell>
          <cell r="M208">
            <v>38267</v>
          </cell>
          <cell r="N208">
            <v>219166</v>
          </cell>
          <cell r="O208">
            <v>8659</v>
          </cell>
          <cell r="P208">
            <v>8</v>
          </cell>
          <cell r="Q208">
            <v>8651</v>
          </cell>
        </row>
        <row r="209">
          <cell r="D209">
            <v>1092098</v>
          </cell>
          <cell r="E209" t="str">
            <v>ORLANDO 3</v>
          </cell>
          <cell r="F209" t="str">
            <v>09 FLORIDA</v>
          </cell>
          <cell r="G209" t="str">
            <v>CL001</v>
          </cell>
          <cell r="H209" t="str">
            <v>A04</v>
          </cell>
          <cell r="I209">
            <v>377000</v>
          </cell>
          <cell r="J209">
            <v>0</v>
          </cell>
          <cell r="K209">
            <v>377000</v>
          </cell>
          <cell r="L209">
            <v>279992</v>
          </cell>
          <cell r="M209">
            <v>41608</v>
          </cell>
          <cell r="N209">
            <v>238384</v>
          </cell>
          <cell r="O209">
            <v>7500</v>
          </cell>
          <cell r="P209">
            <v>238</v>
          </cell>
          <cell r="Q209">
            <v>7262</v>
          </cell>
        </row>
        <row r="210">
          <cell r="D210">
            <v>1092099</v>
          </cell>
          <cell r="E210" t="str">
            <v>TARPON SPGRS 1</v>
          </cell>
          <cell r="F210" t="str">
            <v>09 FLORIDA</v>
          </cell>
          <cell r="G210" t="str">
            <v>CL001</v>
          </cell>
          <cell r="H210" t="str">
            <v>A04</v>
          </cell>
          <cell r="I210">
            <v>430680</v>
          </cell>
          <cell r="J210">
            <v>0</v>
          </cell>
          <cell r="K210">
            <v>430680</v>
          </cell>
          <cell r="L210">
            <v>275407</v>
          </cell>
          <cell r="M210">
            <v>41014</v>
          </cell>
          <cell r="N210">
            <v>234393</v>
          </cell>
          <cell r="O210">
            <v>0</v>
          </cell>
          <cell r="P210">
            <v>0</v>
          </cell>
          <cell r="Q210">
            <v>0</v>
          </cell>
        </row>
        <row r="211">
          <cell r="D211">
            <v>1092100</v>
          </cell>
          <cell r="E211" t="str">
            <v>PORT ORANGE 2</v>
          </cell>
          <cell r="F211" t="str">
            <v>09 FLORIDA</v>
          </cell>
          <cell r="G211" t="str">
            <v>CL001</v>
          </cell>
          <cell r="H211" t="str">
            <v>A04</v>
          </cell>
          <cell r="I211">
            <v>0</v>
          </cell>
          <cell r="J211">
            <v>0</v>
          </cell>
          <cell r="K211">
            <v>0</v>
          </cell>
          <cell r="L211">
            <v>4547</v>
          </cell>
          <cell r="M211">
            <v>909</v>
          </cell>
          <cell r="N211">
            <v>3638</v>
          </cell>
          <cell r="O211">
            <v>0</v>
          </cell>
          <cell r="P211">
            <v>0</v>
          </cell>
          <cell r="Q211">
            <v>0</v>
          </cell>
        </row>
        <row r="212">
          <cell r="D212">
            <v>1092109</v>
          </cell>
          <cell r="E212" t="str">
            <v>TAVARES</v>
          </cell>
          <cell r="F212" t="str">
            <v>09 FLORIDA</v>
          </cell>
          <cell r="G212" t="str">
            <v>CL001</v>
          </cell>
          <cell r="H212" t="str">
            <v>A04</v>
          </cell>
          <cell r="I212">
            <v>335650</v>
          </cell>
          <cell r="J212">
            <v>0</v>
          </cell>
          <cell r="K212">
            <v>335650</v>
          </cell>
          <cell r="L212">
            <v>282985</v>
          </cell>
          <cell r="M212">
            <v>42143</v>
          </cell>
          <cell r="N212">
            <v>240842</v>
          </cell>
          <cell r="O212">
            <v>2141</v>
          </cell>
          <cell r="P212">
            <v>80</v>
          </cell>
          <cell r="Q212">
            <v>2061</v>
          </cell>
        </row>
        <row r="213">
          <cell r="D213">
            <v>1092110</v>
          </cell>
          <cell r="E213" t="str">
            <v>OCOEE 2</v>
          </cell>
          <cell r="F213" t="str">
            <v>09 FLORIDA</v>
          </cell>
          <cell r="G213" t="str">
            <v>CL003</v>
          </cell>
          <cell r="H213" t="str">
            <v>A10</v>
          </cell>
          <cell r="I213">
            <v>433840</v>
          </cell>
          <cell r="J213">
            <v>0</v>
          </cell>
          <cell r="K213">
            <v>433840</v>
          </cell>
          <cell r="L213">
            <v>231425</v>
          </cell>
          <cell r="M213">
            <v>34465</v>
          </cell>
          <cell r="N213">
            <v>196960</v>
          </cell>
          <cell r="O213">
            <v>0</v>
          </cell>
          <cell r="P213">
            <v>0</v>
          </cell>
          <cell r="Q213">
            <v>0</v>
          </cell>
        </row>
        <row r="214">
          <cell r="D214">
            <v>1092113</v>
          </cell>
          <cell r="E214" t="str">
            <v>MULBERRY</v>
          </cell>
          <cell r="F214" t="str">
            <v>09 FLORIDA</v>
          </cell>
          <cell r="G214" t="str">
            <v>CL005</v>
          </cell>
          <cell r="H214" t="str">
            <v>A09</v>
          </cell>
          <cell r="I214">
            <v>269675</v>
          </cell>
          <cell r="J214">
            <v>0</v>
          </cell>
          <cell r="K214">
            <v>269675</v>
          </cell>
          <cell r="L214">
            <v>105575</v>
          </cell>
          <cell r="M214">
            <v>15722</v>
          </cell>
          <cell r="N214">
            <v>89853</v>
          </cell>
          <cell r="O214">
            <v>0</v>
          </cell>
          <cell r="P214">
            <v>0</v>
          </cell>
          <cell r="Q214">
            <v>0</v>
          </cell>
        </row>
        <row r="215">
          <cell r="D215">
            <v>1092114</v>
          </cell>
          <cell r="E215" t="str">
            <v>TAMPA 9</v>
          </cell>
          <cell r="F215" t="str">
            <v>09 FLORIDA</v>
          </cell>
          <cell r="G215" t="str">
            <v>CL001</v>
          </cell>
          <cell r="H215" t="str">
            <v>A04</v>
          </cell>
          <cell r="I215">
            <v>647489</v>
          </cell>
          <cell r="J215">
            <v>0</v>
          </cell>
          <cell r="K215">
            <v>647489</v>
          </cell>
          <cell r="L215">
            <v>301597</v>
          </cell>
          <cell r="M215">
            <v>44915</v>
          </cell>
          <cell r="N215">
            <v>256682</v>
          </cell>
          <cell r="O215">
            <v>0</v>
          </cell>
          <cell r="P215">
            <v>0</v>
          </cell>
          <cell r="Q215">
            <v>0</v>
          </cell>
        </row>
        <row r="216">
          <cell r="D216">
            <v>1092115</v>
          </cell>
          <cell r="E216" t="str">
            <v>HOMOSASSA SPGS</v>
          </cell>
          <cell r="F216" t="str">
            <v>09 FLORIDA</v>
          </cell>
          <cell r="G216" t="str">
            <v>CL001</v>
          </cell>
          <cell r="H216" t="str">
            <v>A04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D217">
            <v>1092116</v>
          </cell>
          <cell r="E217" t="str">
            <v>CLEARWATER</v>
          </cell>
          <cell r="F217" t="str">
            <v>09 FLORIDA</v>
          </cell>
          <cell r="G217" t="str">
            <v>CL001</v>
          </cell>
          <cell r="H217" t="str">
            <v>A04</v>
          </cell>
          <cell r="I217">
            <v>337449</v>
          </cell>
          <cell r="J217">
            <v>0</v>
          </cell>
          <cell r="K217">
            <v>337449</v>
          </cell>
          <cell r="L217">
            <v>315329</v>
          </cell>
          <cell r="M217">
            <v>47064</v>
          </cell>
          <cell r="N217">
            <v>268265</v>
          </cell>
          <cell r="O217">
            <v>0</v>
          </cell>
          <cell r="P217">
            <v>0</v>
          </cell>
          <cell r="Q217">
            <v>0</v>
          </cell>
        </row>
        <row r="218">
          <cell r="D218">
            <v>1092118</v>
          </cell>
          <cell r="E218" t="str">
            <v>TAMPA 11</v>
          </cell>
          <cell r="F218" t="str">
            <v>09 FLORIDA</v>
          </cell>
          <cell r="G218" t="str">
            <v>CL001</v>
          </cell>
          <cell r="H218" t="str">
            <v>A04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D219">
            <v>1092124</v>
          </cell>
          <cell r="E219" t="str">
            <v>ST PETERSBURG 3</v>
          </cell>
          <cell r="F219" t="str">
            <v>09 FLORIDA</v>
          </cell>
          <cell r="G219" t="str">
            <v>CL001</v>
          </cell>
          <cell r="H219" t="str">
            <v>A04</v>
          </cell>
          <cell r="I219">
            <v>565812</v>
          </cell>
          <cell r="J219">
            <v>0</v>
          </cell>
          <cell r="K219">
            <v>565812</v>
          </cell>
          <cell r="L219">
            <v>271109</v>
          </cell>
          <cell r="M219">
            <v>40017</v>
          </cell>
          <cell r="N219">
            <v>231092</v>
          </cell>
          <cell r="O219">
            <v>0</v>
          </cell>
          <cell r="P219">
            <v>0</v>
          </cell>
          <cell r="Q219">
            <v>0</v>
          </cell>
        </row>
        <row r="220">
          <cell r="D220">
            <v>1092127</v>
          </cell>
          <cell r="E220" t="str">
            <v>BRADENTON 2</v>
          </cell>
          <cell r="F220" t="str">
            <v>09 FLORIDA</v>
          </cell>
          <cell r="G220" t="str">
            <v>CL001</v>
          </cell>
          <cell r="H220" t="str">
            <v>A04</v>
          </cell>
          <cell r="I220">
            <v>98595</v>
          </cell>
          <cell r="J220">
            <v>0</v>
          </cell>
          <cell r="K220">
            <v>98595</v>
          </cell>
          <cell r="L220">
            <v>325230</v>
          </cell>
          <cell r="M220">
            <v>48551</v>
          </cell>
          <cell r="N220">
            <v>276679</v>
          </cell>
          <cell r="O220">
            <v>7850</v>
          </cell>
          <cell r="P220">
            <v>75</v>
          </cell>
          <cell r="Q220">
            <v>7775</v>
          </cell>
        </row>
        <row r="221">
          <cell r="D221">
            <v>1092130</v>
          </cell>
          <cell r="E221" t="str">
            <v>ORLANDO 4</v>
          </cell>
          <cell r="F221" t="str">
            <v>09 FLORIDA</v>
          </cell>
          <cell r="G221" t="str">
            <v>CL005</v>
          </cell>
          <cell r="H221" t="str">
            <v>A09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D222">
            <v>1092131</v>
          </cell>
          <cell r="E222" t="str">
            <v>ORLANDO 7</v>
          </cell>
          <cell r="F222" t="str">
            <v>09 FLORIDA</v>
          </cell>
          <cell r="G222" t="str">
            <v>CL003</v>
          </cell>
          <cell r="H222" t="str">
            <v>A10</v>
          </cell>
          <cell r="I222">
            <v>209000</v>
          </cell>
          <cell r="J222">
            <v>0</v>
          </cell>
          <cell r="K222">
            <v>20900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D223">
            <v>1092132</v>
          </cell>
          <cell r="E223" t="str">
            <v>WINTER PARK</v>
          </cell>
          <cell r="F223" t="str">
            <v>09 FLORIDA</v>
          </cell>
          <cell r="G223" t="str">
            <v>CL001</v>
          </cell>
          <cell r="H223" t="str">
            <v>A04</v>
          </cell>
          <cell r="I223">
            <v>219227</v>
          </cell>
          <cell r="J223">
            <v>0</v>
          </cell>
          <cell r="K223">
            <v>219227</v>
          </cell>
          <cell r="L223">
            <v>289907</v>
          </cell>
          <cell r="M223">
            <v>42718</v>
          </cell>
          <cell r="N223">
            <v>247189</v>
          </cell>
          <cell r="O223">
            <v>0</v>
          </cell>
          <cell r="P223">
            <v>0</v>
          </cell>
          <cell r="Q223">
            <v>0</v>
          </cell>
        </row>
        <row r="224">
          <cell r="D224">
            <v>1092138</v>
          </cell>
          <cell r="E224" t="str">
            <v>SPRING HILL</v>
          </cell>
          <cell r="F224" t="str">
            <v>09 FLORIDA</v>
          </cell>
          <cell r="G224" t="str">
            <v>CL001</v>
          </cell>
          <cell r="H224" t="str">
            <v>A04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3166</v>
          </cell>
          <cell r="P224">
            <v>646</v>
          </cell>
          <cell r="Q224">
            <v>22520</v>
          </cell>
        </row>
        <row r="225">
          <cell r="D225">
            <v>1092139</v>
          </cell>
          <cell r="E225" t="str">
            <v>VALRICO</v>
          </cell>
          <cell r="F225" t="str">
            <v>09 FLORIDA</v>
          </cell>
          <cell r="G225" t="str">
            <v>CL001</v>
          </cell>
          <cell r="H225" t="str">
            <v>A04</v>
          </cell>
          <cell r="I225">
            <v>0</v>
          </cell>
          <cell r="J225">
            <v>0</v>
          </cell>
          <cell r="K225">
            <v>0</v>
          </cell>
          <cell r="L225">
            <v>4952</v>
          </cell>
          <cell r="M225">
            <v>738</v>
          </cell>
          <cell r="N225">
            <v>4214</v>
          </cell>
          <cell r="O225">
            <v>0</v>
          </cell>
          <cell r="P225">
            <v>0</v>
          </cell>
          <cell r="Q225">
            <v>0</v>
          </cell>
        </row>
        <row r="226">
          <cell r="D226">
            <v>1092141</v>
          </cell>
          <cell r="E226" t="str">
            <v>TAMPA 16</v>
          </cell>
          <cell r="F226" t="str">
            <v>09 FLORIDA</v>
          </cell>
          <cell r="G226" t="str">
            <v>CL001</v>
          </cell>
          <cell r="H226" t="str">
            <v>A04</v>
          </cell>
          <cell r="I226">
            <v>0</v>
          </cell>
          <cell r="J226">
            <v>0</v>
          </cell>
          <cell r="K226">
            <v>0</v>
          </cell>
          <cell r="L226">
            <v>34960</v>
          </cell>
          <cell r="M226">
            <v>9779</v>
          </cell>
          <cell r="N226">
            <v>25181</v>
          </cell>
          <cell r="O226">
            <v>41040</v>
          </cell>
          <cell r="P226">
            <v>1539</v>
          </cell>
          <cell r="Q226">
            <v>39501</v>
          </cell>
        </row>
        <row r="227">
          <cell r="D227">
            <v>1092143</v>
          </cell>
          <cell r="E227" t="str">
            <v>TAMPA 18</v>
          </cell>
          <cell r="F227" t="str">
            <v>09 FLORIDA</v>
          </cell>
          <cell r="G227" t="str">
            <v>CL001</v>
          </cell>
          <cell r="H227" t="str">
            <v>A04</v>
          </cell>
          <cell r="I227">
            <v>0</v>
          </cell>
          <cell r="J227">
            <v>0</v>
          </cell>
          <cell r="K227">
            <v>0</v>
          </cell>
          <cell r="L227">
            <v>5450</v>
          </cell>
          <cell r="M227">
            <v>553</v>
          </cell>
          <cell r="N227">
            <v>4897</v>
          </cell>
          <cell r="O227">
            <v>0</v>
          </cell>
          <cell r="P227">
            <v>0</v>
          </cell>
          <cell r="Q227">
            <v>0</v>
          </cell>
        </row>
        <row r="228">
          <cell r="D228">
            <v>1092144</v>
          </cell>
          <cell r="E228" t="str">
            <v>LAKELAND 2</v>
          </cell>
          <cell r="F228" t="str">
            <v>09 FLORIDA</v>
          </cell>
          <cell r="G228" t="str">
            <v>CL001</v>
          </cell>
          <cell r="H228" t="str">
            <v>A04</v>
          </cell>
          <cell r="I228">
            <v>0</v>
          </cell>
          <cell r="J228">
            <v>0</v>
          </cell>
          <cell r="K228">
            <v>0</v>
          </cell>
          <cell r="L228">
            <v>37960</v>
          </cell>
          <cell r="M228">
            <v>9782</v>
          </cell>
          <cell r="N228">
            <v>28178</v>
          </cell>
          <cell r="O228">
            <v>41040</v>
          </cell>
          <cell r="P228">
            <v>1539</v>
          </cell>
          <cell r="Q228">
            <v>39501</v>
          </cell>
        </row>
        <row r="229">
          <cell r="D229">
            <v>1092151</v>
          </cell>
          <cell r="E229" t="str">
            <v>WEEKI WACHEE</v>
          </cell>
          <cell r="F229" t="str">
            <v>09 FLORIDA</v>
          </cell>
          <cell r="G229" t="str">
            <v>CL003</v>
          </cell>
          <cell r="H229" t="str">
            <v>A10</v>
          </cell>
          <cell r="I229">
            <v>102282</v>
          </cell>
          <cell r="J229">
            <v>0</v>
          </cell>
          <cell r="K229">
            <v>102282</v>
          </cell>
          <cell r="L229">
            <v>336946</v>
          </cell>
          <cell r="M229">
            <v>50179</v>
          </cell>
          <cell r="N229">
            <v>286767</v>
          </cell>
          <cell r="O229">
            <v>0</v>
          </cell>
          <cell r="P229">
            <v>0</v>
          </cell>
          <cell r="Q229">
            <v>0</v>
          </cell>
        </row>
        <row r="230">
          <cell r="D230">
            <v>1092152</v>
          </cell>
          <cell r="E230" t="str">
            <v>BARTOW 1</v>
          </cell>
          <cell r="F230" t="str">
            <v>09 FLORIDA</v>
          </cell>
          <cell r="G230" t="str">
            <v>CL001</v>
          </cell>
          <cell r="H230" t="str">
            <v>A04</v>
          </cell>
          <cell r="I230">
            <v>0</v>
          </cell>
          <cell r="J230">
            <v>0</v>
          </cell>
          <cell r="K230">
            <v>0</v>
          </cell>
          <cell r="L230">
            <v>50140</v>
          </cell>
          <cell r="M230">
            <v>14026</v>
          </cell>
          <cell r="N230">
            <v>36114</v>
          </cell>
          <cell r="O230">
            <v>58860</v>
          </cell>
          <cell r="P230">
            <v>2207</v>
          </cell>
          <cell r="Q230">
            <v>56653</v>
          </cell>
        </row>
        <row r="231">
          <cell r="D231">
            <v>1092154</v>
          </cell>
          <cell r="E231" t="str">
            <v>YBOR CITY</v>
          </cell>
          <cell r="F231" t="str">
            <v>09 FLORIDA</v>
          </cell>
          <cell r="G231" t="str">
            <v>CL001</v>
          </cell>
          <cell r="H231" t="str">
            <v>A04</v>
          </cell>
          <cell r="I231">
            <v>0</v>
          </cell>
          <cell r="J231">
            <v>0</v>
          </cell>
          <cell r="K231">
            <v>0</v>
          </cell>
          <cell r="L231">
            <v>59270</v>
          </cell>
          <cell r="M231">
            <v>14634</v>
          </cell>
          <cell r="N231">
            <v>44636</v>
          </cell>
          <cell r="O231">
            <v>58860</v>
          </cell>
          <cell r="P231">
            <v>2207</v>
          </cell>
          <cell r="Q231">
            <v>56653</v>
          </cell>
        </row>
        <row r="232">
          <cell r="D232">
            <v>1092156</v>
          </cell>
          <cell r="E232" t="str">
            <v>SEVEN SPRINGS</v>
          </cell>
          <cell r="F232" t="str">
            <v>09 FLORIDA</v>
          </cell>
          <cell r="G232" t="str">
            <v>CL003</v>
          </cell>
          <cell r="H232" t="str">
            <v>A1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D233">
            <v>1092157</v>
          </cell>
          <cell r="E233" t="str">
            <v>UMATILLA</v>
          </cell>
          <cell r="F233" t="str">
            <v>09 FLORIDA</v>
          </cell>
          <cell r="G233" t="str">
            <v>CL001</v>
          </cell>
          <cell r="H233" t="str">
            <v>A04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D234">
            <v>1092158</v>
          </cell>
          <cell r="E234" t="str">
            <v>ORLANDO 8</v>
          </cell>
          <cell r="F234" t="str">
            <v>09 FLORIDA</v>
          </cell>
          <cell r="G234" t="str">
            <v>CL001</v>
          </cell>
          <cell r="H234" t="str">
            <v>A04</v>
          </cell>
          <cell r="I234">
            <v>0</v>
          </cell>
          <cell r="J234">
            <v>0</v>
          </cell>
          <cell r="K234">
            <v>0</v>
          </cell>
          <cell r="L234">
            <v>6182</v>
          </cell>
          <cell r="M234">
            <v>477</v>
          </cell>
          <cell r="N234">
            <v>5705</v>
          </cell>
          <cell r="O234">
            <v>11250</v>
          </cell>
          <cell r="P234">
            <v>128</v>
          </cell>
          <cell r="Q234">
            <v>11122</v>
          </cell>
        </row>
        <row r="235">
          <cell r="D235">
            <v>1092159</v>
          </cell>
          <cell r="E235" t="str">
            <v>NEW PORT RICHEY</v>
          </cell>
          <cell r="F235" t="str">
            <v>09 FLORIDA</v>
          </cell>
          <cell r="G235" t="str">
            <v>CL003</v>
          </cell>
          <cell r="H235" t="str">
            <v>A1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D236">
            <v>1092161</v>
          </cell>
          <cell r="E236" t="str">
            <v>AUBURNDALE</v>
          </cell>
          <cell r="F236" t="str">
            <v>09 FLORIDA</v>
          </cell>
          <cell r="G236" t="str">
            <v>CL001</v>
          </cell>
          <cell r="H236" t="str">
            <v>A04</v>
          </cell>
          <cell r="I236">
            <v>296521</v>
          </cell>
          <cell r="J236">
            <v>0</v>
          </cell>
          <cell r="K236">
            <v>296521</v>
          </cell>
          <cell r="L236">
            <v>297009</v>
          </cell>
          <cell r="M236">
            <v>43916</v>
          </cell>
          <cell r="N236">
            <v>253093</v>
          </cell>
          <cell r="O236">
            <v>0</v>
          </cell>
          <cell r="P236">
            <v>0</v>
          </cell>
          <cell r="Q236">
            <v>0</v>
          </cell>
        </row>
        <row r="237">
          <cell r="D237">
            <v>1092163</v>
          </cell>
          <cell r="E237" t="str">
            <v>FT MEADE</v>
          </cell>
          <cell r="F237" t="str">
            <v>09 FLORIDA</v>
          </cell>
          <cell r="G237" t="str">
            <v>CL001</v>
          </cell>
          <cell r="H237" t="str">
            <v>A04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>
            <v>1092164</v>
          </cell>
          <cell r="E238" t="str">
            <v>GROVELAND</v>
          </cell>
          <cell r="F238" t="str">
            <v>09 FLORIDA</v>
          </cell>
          <cell r="G238" t="str">
            <v>CL001</v>
          </cell>
          <cell r="H238" t="str">
            <v>A04</v>
          </cell>
          <cell r="I238">
            <v>217974</v>
          </cell>
          <cell r="J238">
            <v>0</v>
          </cell>
          <cell r="K238">
            <v>217974</v>
          </cell>
          <cell r="L238">
            <v>336460</v>
          </cell>
          <cell r="M238">
            <v>48554</v>
          </cell>
          <cell r="N238">
            <v>287906</v>
          </cell>
          <cell r="O238">
            <v>0</v>
          </cell>
          <cell r="P238">
            <v>0</v>
          </cell>
          <cell r="Q238">
            <v>0</v>
          </cell>
        </row>
        <row r="239">
          <cell r="D239">
            <v>1092165</v>
          </cell>
          <cell r="E239" t="str">
            <v>ARCADIA</v>
          </cell>
          <cell r="F239" t="str">
            <v>09 FLORIDA</v>
          </cell>
          <cell r="G239" t="str">
            <v>CL001</v>
          </cell>
          <cell r="H239" t="str">
            <v>A04</v>
          </cell>
          <cell r="I239">
            <v>176028</v>
          </cell>
          <cell r="J239">
            <v>0</v>
          </cell>
          <cell r="K239">
            <v>176028</v>
          </cell>
          <cell r="L239">
            <v>316252</v>
          </cell>
          <cell r="M239">
            <v>47250</v>
          </cell>
          <cell r="N239">
            <v>269002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1092166</v>
          </cell>
          <cell r="E240" t="str">
            <v>SEBRING</v>
          </cell>
          <cell r="F240" t="str">
            <v>09 FLORIDA</v>
          </cell>
          <cell r="G240" t="str">
            <v>CL001</v>
          </cell>
          <cell r="H240" t="str">
            <v>A04</v>
          </cell>
          <cell r="I240">
            <v>118874</v>
          </cell>
          <cell r="J240">
            <v>0</v>
          </cell>
          <cell r="K240">
            <v>118874</v>
          </cell>
          <cell r="L240">
            <v>329488</v>
          </cell>
          <cell r="M240">
            <v>48826</v>
          </cell>
          <cell r="N240">
            <v>280662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1092168</v>
          </cell>
          <cell r="E241" t="str">
            <v>DUNDEE</v>
          </cell>
          <cell r="F241" t="str">
            <v>09 FLORIDA</v>
          </cell>
          <cell r="G241" t="str">
            <v>CL001</v>
          </cell>
          <cell r="H241" t="str">
            <v>A04</v>
          </cell>
          <cell r="I241">
            <v>294800</v>
          </cell>
          <cell r="J241">
            <v>0</v>
          </cell>
          <cell r="K241">
            <v>294800</v>
          </cell>
          <cell r="L241">
            <v>319067</v>
          </cell>
          <cell r="M241">
            <v>47143</v>
          </cell>
          <cell r="N241">
            <v>271924</v>
          </cell>
          <cell r="O241">
            <v>13635</v>
          </cell>
          <cell r="P241">
            <v>444</v>
          </cell>
          <cell r="Q241">
            <v>13191</v>
          </cell>
        </row>
        <row r="242">
          <cell r="D242">
            <v>1092169</v>
          </cell>
          <cell r="E242" t="str">
            <v>WILDWOOD</v>
          </cell>
          <cell r="F242" t="str">
            <v>09 FLORIDA</v>
          </cell>
          <cell r="G242" t="str">
            <v>CL001</v>
          </cell>
          <cell r="H242" t="str">
            <v>A04</v>
          </cell>
          <cell r="I242">
            <v>152106</v>
          </cell>
          <cell r="J242">
            <v>0</v>
          </cell>
          <cell r="K242">
            <v>152106</v>
          </cell>
          <cell r="L242">
            <v>293292</v>
          </cell>
          <cell r="M242">
            <v>43736</v>
          </cell>
          <cell r="N242">
            <v>249556</v>
          </cell>
          <cell r="O242">
            <v>0</v>
          </cell>
          <cell r="P242">
            <v>0</v>
          </cell>
          <cell r="Q242">
            <v>0</v>
          </cell>
        </row>
        <row r="243">
          <cell r="D243">
            <v>1092172</v>
          </cell>
          <cell r="E243" t="str">
            <v>SEFFNER</v>
          </cell>
          <cell r="F243" t="str">
            <v>09 FLORIDA</v>
          </cell>
          <cell r="G243" t="str">
            <v>CL001</v>
          </cell>
          <cell r="H243" t="str">
            <v>A04</v>
          </cell>
          <cell r="I243">
            <v>0</v>
          </cell>
          <cell r="J243">
            <v>0</v>
          </cell>
          <cell r="K243">
            <v>0</v>
          </cell>
          <cell r="L243">
            <v>48300</v>
          </cell>
          <cell r="M243">
            <v>13511</v>
          </cell>
          <cell r="N243">
            <v>34789</v>
          </cell>
          <cell r="O243">
            <v>56700</v>
          </cell>
          <cell r="P243">
            <v>2126</v>
          </cell>
          <cell r="Q243">
            <v>54574</v>
          </cell>
        </row>
        <row r="244">
          <cell r="D244">
            <v>1092178</v>
          </cell>
          <cell r="E244" t="str">
            <v>AVON PARK</v>
          </cell>
          <cell r="F244" t="str">
            <v>09 FLORIDA</v>
          </cell>
          <cell r="G244" t="str">
            <v>CL001</v>
          </cell>
          <cell r="H244" t="str">
            <v>A04</v>
          </cell>
          <cell r="I244">
            <v>261094</v>
          </cell>
          <cell r="J244">
            <v>0</v>
          </cell>
          <cell r="K244">
            <v>261094</v>
          </cell>
          <cell r="L244">
            <v>116667</v>
          </cell>
          <cell r="M244">
            <v>17374</v>
          </cell>
          <cell r="N244">
            <v>99293</v>
          </cell>
          <cell r="O244">
            <v>0</v>
          </cell>
          <cell r="P244">
            <v>0</v>
          </cell>
          <cell r="Q244">
            <v>0</v>
          </cell>
        </row>
        <row r="245">
          <cell r="D245">
            <v>1092180</v>
          </cell>
          <cell r="E245" t="str">
            <v>ZEPHYRHILLS</v>
          </cell>
          <cell r="F245" t="str">
            <v>09 FLORIDA</v>
          </cell>
          <cell r="G245" t="str">
            <v>CL001</v>
          </cell>
          <cell r="H245" t="str">
            <v>A04</v>
          </cell>
          <cell r="I245">
            <v>212400</v>
          </cell>
          <cell r="J245">
            <v>0</v>
          </cell>
          <cell r="K245">
            <v>212400</v>
          </cell>
          <cell r="L245">
            <v>339985</v>
          </cell>
          <cell r="M245">
            <v>50632</v>
          </cell>
          <cell r="N245">
            <v>289353</v>
          </cell>
          <cell r="O245">
            <v>11970</v>
          </cell>
          <cell r="P245">
            <v>187</v>
          </cell>
          <cell r="Q245">
            <v>11783</v>
          </cell>
        </row>
        <row r="246">
          <cell r="D246">
            <v>1092181</v>
          </cell>
          <cell r="E246" t="str">
            <v>WAUCHULA</v>
          </cell>
          <cell r="F246" t="str">
            <v>09 FLORIDA</v>
          </cell>
          <cell r="G246" t="str">
            <v>CL005</v>
          </cell>
          <cell r="H246" t="str">
            <v>A09</v>
          </cell>
          <cell r="I246">
            <v>230000</v>
          </cell>
          <cell r="J246">
            <v>0</v>
          </cell>
          <cell r="K246">
            <v>230000</v>
          </cell>
          <cell r="L246">
            <v>31250</v>
          </cell>
          <cell r="M246">
            <v>4654</v>
          </cell>
          <cell r="N246">
            <v>26596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1092182</v>
          </cell>
          <cell r="E247" t="str">
            <v>LAKE ALFRED</v>
          </cell>
          <cell r="F247" t="str">
            <v>09 FLORIDA</v>
          </cell>
          <cell r="G247" t="str">
            <v>CL003</v>
          </cell>
          <cell r="H247" t="str">
            <v>A10</v>
          </cell>
          <cell r="I247">
            <v>114750</v>
          </cell>
          <cell r="J247">
            <v>0</v>
          </cell>
          <cell r="K247">
            <v>114750</v>
          </cell>
          <cell r="L247">
            <v>203993</v>
          </cell>
          <cell r="M247">
            <v>30379</v>
          </cell>
          <cell r="N247">
            <v>173614</v>
          </cell>
          <cell r="O247">
            <v>0</v>
          </cell>
          <cell r="P247">
            <v>0</v>
          </cell>
          <cell r="Q247">
            <v>0</v>
          </cell>
        </row>
        <row r="248">
          <cell r="D248">
            <v>1092184</v>
          </cell>
          <cell r="E248" t="str">
            <v>BROOKSVILLE</v>
          </cell>
          <cell r="F248" t="str">
            <v>09 FLORIDA</v>
          </cell>
          <cell r="G248" t="str">
            <v>CL001</v>
          </cell>
          <cell r="H248" t="str">
            <v>A04</v>
          </cell>
          <cell r="I248">
            <v>0</v>
          </cell>
          <cell r="J248">
            <v>0</v>
          </cell>
          <cell r="K248">
            <v>0</v>
          </cell>
          <cell r="L248">
            <v>7000</v>
          </cell>
          <cell r="M248">
            <v>350</v>
          </cell>
          <cell r="N248">
            <v>665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>
            <v>1092186</v>
          </cell>
          <cell r="E249" t="str">
            <v>JACKSONVILLE 1</v>
          </cell>
          <cell r="F249" t="str">
            <v>09 FLORIDA</v>
          </cell>
          <cell r="G249" t="str">
            <v>CL001</v>
          </cell>
          <cell r="H249" t="str">
            <v>A04</v>
          </cell>
          <cell r="I249">
            <v>163000</v>
          </cell>
          <cell r="J249">
            <v>0</v>
          </cell>
          <cell r="K249">
            <v>16300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D250">
            <v>1092187</v>
          </cell>
          <cell r="E250" t="str">
            <v>JACKSONVILLE 22</v>
          </cell>
          <cell r="F250" t="str">
            <v>09 FLORIDA</v>
          </cell>
          <cell r="G250" t="str">
            <v>CL001</v>
          </cell>
          <cell r="H250" t="str">
            <v>A04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D251">
            <v>1092188</v>
          </cell>
          <cell r="E251" t="str">
            <v>FERNANDINA BCH</v>
          </cell>
          <cell r="F251" t="str">
            <v>09 FLORIDA</v>
          </cell>
          <cell r="G251" t="str">
            <v>CL001</v>
          </cell>
          <cell r="H251" t="str">
            <v>A04</v>
          </cell>
          <cell r="I251">
            <v>0</v>
          </cell>
          <cell r="J251">
            <v>0</v>
          </cell>
          <cell r="K251">
            <v>0</v>
          </cell>
          <cell r="L251">
            <v>16700</v>
          </cell>
          <cell r="M251">
            <v>41</v>
          </cell>
          <cell r="N251">
            <v>16659</v>
          </cell>
          <cell r="O251">
            <v>3400</v>
          </cell>
          <cell r="P251">
            <v>3</v>
          </cell>
          <cell r="Q251">
            <v>3397</v>
          </cell>
        </row>
        <row r="252">
          <cell r="D252">
            <v>1092189</v>
          </cell>
          <cell r="E252" t="str">
            <v>LAKE CITY 1</v>
          </cell>
          <cell r="F252" t="str">
            <v>09 FLORIDA</v>
          </cell>
          <cell r="G252" t="str">
            <v>CL001</v>
          </cell>
          <cell r="H252" t="str">
            <v>A04</v>
          </cell>
          <cell r="I252">
            <v>140000</v>
          </cell>
          <cell r="J252">
            <v>0</v>
          </cell>
          <cell r="K252">
            <v>140000</v>
          </cell>
          <cell r="L252">
            <v>552585</v>
          </cell>
          <cell r="M252">
            <v>34663</v>
          </cell>
          <cell r="N252">
            <v>517922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1092190</v>
          </cell>
          <cell r="E253" t="str">
            <v>LIVE OAK</v>
          </cell>
          <cell r="F253" t="str">
            <v>09 FLORIDA</v>
          </cell>
          <cell r="G253" t="str">
            <v>CL001</v>
          </cell>
          <cell r="H253" t="str">
            <v>A04</v>
          </cell>
          <cell r="I253">
            <v>66000</v>
          </cell>
          <cell r="J253">
            <v>0</v>
          </cell>
          <cell r="K253">
            <v>66000</v>
          </cell>
          <cell r="L253">
            <v>3400</v>
          </cell>
          <cell r="M253">
            <v>36</v>
          </cell>
          <cell r="N253">
            <v>3364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1092191</v>
          </cell>
          <cell r="E254" t="str">
            <v>STARKE</v>
          </cell>
          <cell r="F254" t="str">
            <v>09 FLORIDA</v>
          </cell>
          <cell r="G254" t="str">
            <v>CL001</v>
          </cell>
          <cell r="H254" t="str">
            <v>A04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D255">
            <v>1092192</v>
          </cell>
          <cell r="E255" t="str">
            <v>ST AUGUSTINE</v>
          </cell>
          <cell r="F255" t="str">
            <v>09 FLORIDA</v>
          </cell>
          <cell r="G255" t="str">
            <v>CL001</v>
          </cell>
          <cell r="H255" t="str">
            <v>A04</v>
          </cell>
          <cell r="I255">
            <v>30000</v>
          </cell>
          <cell r="J255">
            <v>0</v>
          </cell>
          <cell r="K255">
            <v>30000</v>
          </cell>
          <cell r="L255">
            <v>3900</v>
          </cell>
          <cell r="M255">
            <v>31</v>
          </cell>
          <cell r="N255">
            <v>3869</v>
          </cell>
          <cell r="O255">
            <v>0</v>
          </cell>
          <cell r="P255">
            <v>0</v>
          </cell>
          <cell r="Q255">
            <v>0</v>
          </cell>
        </row>
        <row r="256">
          <cell r="D256">
            <v>1092193</v>
          </cell>
          <cell r="E256" t="str">
            <v>NEPTUNE BEACH</v>
          </cell>
          <cell r="F256" t="str">
            <v>09 FLORIDA</v>
          </cell>
          <cell r="G256" t="str">
            <v>CL001</v>
          </cell>
          <cell r="H256" t="str">
            <v>A04</v>
          </cell>
          <cell r="I256">
            <v>0</v>
          </cell>
          <cell r="J256">
            <v>0</v>
          </cell>
          <cell r="K256">
            <v>0</v>
          </cell>
          <cell r="L256">
            <v>111172</v>
          </cell>
          <cell r="M256">
            <v>12133</v>
          </cell>
          <cell r="N256">
            <v>99039</v>
          </cell>
          <cell r="O256">
            <v>156136</v>
          </cell>
          <cell r="P256">
            <v>3087</v>
          </cell>
          <cell r="Q256">
            <v>153049</v>
          </cell>
        </row>
        <row r="257">
          <cell r="D257">
            <v>1092194</v>
          </cell>
          <cell r="E257" t="str">
            <v>JACKSONVILLE 10</v>
          </cell>
          <cell r="F257" t="str">
            <v>09 FLORIDA</v>
          </cell>
          <cell r="G257" t="str">
            <v>CL001</v>
          </cell>
          <cell r="H257" t="str">
            <v>A04</v>
          </cell>
          <cell r="I257">
            <v>0</v>
          </cell>
          <cell r="J257">
            <v>0</v>
          </cell>
          <cell r="K257">
            <v>0</v>
          </cell>
          <cell r="L257">
            <v>104643</v>
          </cell>
          <cell r="M257">
            <v>14246</v>
          </cell>
          <cell r="N257">
            <v>90397</v>
          </cell>
          <cell r="O257">
            <v>187553</v>
          </cell>
          <cell r="P257">
            <v>3690</v>
          </cell>
          <cell r="Q257">
            <v>183863</v>
          </cell>
        </row>
        <row r="258">
          <cell r="D258">
            <v>1092195</v>
          </cell>
          <cell r="E258" t="str">
            <v>NICEVILLE</v>
          </cell>
          <cell r="F258" t="str">
            <v>09 FLORIDA</v>
          </cell>
          <cell r="G258" t="str">
            <v>CL001</v>
          </cell>
          <cell r="H258" t="str">
            <v>A04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D259">
            <v>1092196</v>
          </cell>
          <cell r="E259" t="str">
            <v>MILTON</v>
          </cell>
          <cell r="F259" t="str">
            <v>09 FLORIDA</v>
          </cell>
          <cell r="G259" t="str">
            <v>CL001</v>
          </cell>
          <cell r="H259" t="str">
            <v>A04</v>
          </cell>
          <cell r="I259">
            <v>159000</v>
          </cell>
          <cell r="J259">
            <v>0</v>
          </cell>
          <cell r="K259">
            <v>159000</v>
          </cell>
          <cell r="L259">
            <v>378809</v>
          </cell>
          <cell r="M259">
            <v>24139</v>
          </cell>
          <cell r="N259">
            <v>354670</v>
          </cell>
          <cell r="O259">
            <v>0</v>
          </cell>
          <cell r="P259">
            <v>0</v>
          </cell>
          <cell r="Q259">
            <v>0</v>
          </cell>
        </row>
        <row r="260">
          <cell r="D260">
            <v>1092197</v>
          </cell>
          <cell r="E260" t="str">
            <v>GULF BREEZE</v>
          </cell>
          <cell r="F260" t="str">
            <v>09 FLORIDA</v>
          </cell>
          <cell r="G260" t="str">
            <v>CL001</v>
          </cell>
          <cell r="H260" t="str">
            <v>A04</v>
          </cell>
          <cell r="I260">
            <v>147000</v>
          </cell>
          <cell r="J260">
            <v>0</v>
          </cell>
          <cell r="K260">
            <v>147000</v>
          </cell>
          <cell r="L260">
            <v>355213</v>
          </cell>
          <cell r="M260">
            <v>22461</v>
          </cell>
          <cell r="N260">
            <v>332752</v>
          </cell>
          <cell r="O260">
            <v>0</v>
          </cell>
          <cell r="P260">
            <v>0</v>
          </cell>
          <cell r="Q260">
            <v>0</v>
          </cell>
        </row>
        <row r="261">
          <cell r="D261">
            <v>1092198</v>
          </cell>
          <cell r="E261" t="str">
            <v>DE FUNIAK SPRGS</v>
          </cell>
          <cell r="F261" t="str">
            <v>09 FLORIDA</v>
          </cell>
          <cell r="G261" t="str">
            <v>CL001</v>
          </cell>
          <cell r="H261" t="str">
            <v>A04</v>
          </cell>
          <cell r="I261">
            <v>80000</v>
          </cell>
          <cell r="J261">
            <v>0</v>
          </cell>
          <cell r="K261">
            <v>80000</v>
          </cell>
          <cell r="L261">
            <v>20450</v>
          </cell>
          <cell r="M261">
            <v>543</v>
          </cell>
          <cell r="N261">
            <v>19907</v>
          </cell>
          <cell r="O261">
            <v>17423</v>
          </cell>
          <cell r="P261">
            <v>37</v>
          </cell>
          <cell r="Q261">
            <v>17386</v>
          </cell>
        </row>
        <row r="262">
          <cell r="D262">
            <v>1092199</v>
          </cell>
          <cell r="E262" t="str">
            <v>WARRINGTON</v>
          </cell>
          <cell r="F262" t="str">
            <v>09 FLORIDA</v>
          </cell>
          <cell r="G262" t="str">
            <v>CL001</v>
          </cell>
          <cell r="H262" t="str">
            <v>A04</v>
          </cell>
          <cell r="I262">
            <v>0</v>
          </cell>
          <cell r="J262">
            <v>0</v>
          </cell>
          <cell r="K262">
            <v>0</v>
          </cell>
          <cell r="L262">
            <v>131766</v>
          </cell>
          <cell r="M262">
            <v>16555</v>
          </cell>
          <cell r="N262">
            <v>115211</v>
          </cell>
          <cell r="O262">
            <v>209376</v>
          </cell>
          <cell r="P262">
            <v>4227</v>
          </cell>
          <cell r="Q262">
            <v>205149</v>
          </cell>
        </row>
        <row r="263">
          <cell r="D263">
            <v>1092200</v>
          </cell>
          <cell r="E263" t="str">
            <v>PENSACOLA 3</v>
          </cell>
          <cell r="F263" t="str">
            <v>09 FLORIDA</v>
          </cell>
          <cell r="G263" t="str">
            <v>CL001</v>
          </cell>
          <cell r="H263" t="str">
            <v>A04</v>
          </cell>
          <cell r="I263">
            <v>319000</v>
          </cell>
          <cell r="J263">
            <v>0</v>
          </cell>
          <cell r="K263">
            <v>319000</v>
          </cell>
          <cell r="L263">
            <v>344402</v>
          </cell>
          <cell r="M263">
            <v>21887</v>
          </cell>
          <cell r="N263">
            <v>322515</v>
          </cell>
          <cell r="O263">
            <v>0</v>
          </cell>
          <cell r="P263">
            <v>0</v>
          </cell>
          <cell r="Q263">
            <v>0</v>
          </cell>
        </row>
        <row r="264">
          <cell r="D264">
            <v>1092201</v>
          </cell>
          <cell r="E264" t="str">
            <v>CROSS CITY</v>
          </cell>
          <cell r="F264" t="str">
            <v>09 FLORIDA</v>
          </cell>
          <cell r="G264" t="str">
            <v>CL001</v>
          </cell>
          <cell r="H264" t="str">
            <v>A04</v>
          </cell>
          <cell r="I264">
            <v>65000</v>
          </cell>
          <cell r="J264">
            <v>0</v>
          </cell>
          <cell r="K264">
            <v>65000</v>
          </cell>
          <cell r="L264">
            <v>393900</v>
          </cell>
          <cell r="M264">
            <v>23980</v>
          </cell>
          <cell r="N264">
            <v>369920</v>
          </cell>
          <cell r="O264">
            <v>6293</v>
          </cell>
          <cell r="P264">
            <v>23</v>
          </cell>
          <cell r="Q264">
            <v>6270</v>
          </cell>
        </row>
        <row r="265">
          <cell r="D265">
            <v>1092202</v>
          </cell>
          <cell r="E265" t="str">
            <v>MACCLENNY</v>
          </cell>
          <cell r="F265" t="str">
            <v>09 FLORIDA</v>
          </cell>
          <cell r="G265" t="str">
            <v>CL001</v>
          </cell>
          <cell r="H265" t="str">
            <v>A04</v>
          </cell>
          <cell r="I265">
            <v>123000</v>
          </cell>
          <cell r="J265">
            <v>0</v>
          </cell>
          <cell r="K265">
            <v>123000</v>
          </cell>
          <cell r="L265">
            <v>416500</v>
          </cell>
          <cell r="M265">
            <v>25275</v>
          </cell>
          <cell r="N265">
            <v>391225</v>
          </cell>
          <cell r="O265">
            <v>3400</v>
          </cell>
          <cell r="P265">
            <v>3</v>
          </cell>
          <cell r="Q265">
            <v>3397</v>
          </cell>
        </row>
        <row r="266">
          <cell r="D266">
            <v>1092203</v>
          </cell>
          <cell r="E266" t="str">
            <v>CHIEFLAND</v>
          </cell>
          <cell r="F266" t="str">
            <v>09 FLORIDA</v>
          </cell>
          <cell r="G266" t="str">
            <v>CL001</v>
          </cell>
          <cell r="H266" t="str">
            <v>A04</v>
          </cell>
          <cell r="I266">
            <v>205000</v>
          </cell>
          <cell r="J266">
            <v>0</v>
          </cell>
          <cell r="K266">
            <v>205000</v>
          </cell>
          <cell r="L266">
            <v>385900</v>
          </cell>
          <cell r="M266">
            <v>23475</v>
          </cell>
          <cell r="N266">
            <v>362425</v>
          </cell>
          <cell r="O266">
            <v>3400</v>
          </cell>
          <cell r="P266">
            <v>3</v>
          </cell>
          <cell r="Q266">
            <v>3397</v>
          </cell>
        </row>
        <row r="267">
          <cell r="D267">
            <v>1092204</v>
          </cell>
          <cell r="E267" t="str">
            <v>MADISON</v>
          </cell>
          <cell r="F267" t="str">
            <v>09 FLORIDA</v>
          </cell>
          <cell r="G267" t="str">
            <v>CL001</v>
          </cell>
          <cell r="H267" t="str">
            <v>A04</v>
          </cell>
          <cell r="I267">
            <v>70000</v>
          </cell>
          <cell r="J267">
            <v>0</v>
          </cell>
          <cell r="K267">
            <v>70000</v>
          </cell>
          <cell r="L267">
            <v>344000</v>
          </cell>
          <cell r="M267">
            <v>21696</v>
          </cell>
          <cell r="N267">
            <v>322304</v>
          </cell>
          <cell r="O267">
            <v>5300</v>
          </cell>
          <cell r="P267">
            <v>29</v>
          </cell>
          <cell r="Q267">
            <v>5271</v>
          </cell>
        </row>
        <row r="268">
          <cell r="D268">
            <v>1092205</v>
          </cell>
          <cell r="E268" t="str">
            <v>JACKSONVILLE 12</v>
          </cell>
          <cell r="F268" t="str">
            <v>09 FLORIDA</v>
          </cell>
          <cell r="G268" t="str">
            <v>CL001</v>
          </cell>
          <cell r="H268" t="str">
            <v>A04</v>
          </cell>
          <cell r="I268">
            <v>413000</v>
          </cell>
          <cell r="J268">
            <v>0</v>
          </cell>
          <cell r="K268">
            <v>413000</v>
          </cell>
          <cell r="L268">
            <v>484961</v>
          </cell>
          <cell r="M268">
            <v>29535</v>
          </cell>
          <cell r="N268">
            <v>455426</v>
          </cell>
          <cell r="O268">
            <v>8035</v>
          </cell>
          <cell r="P268">
            <v>70</v>
          </cell>
          <cell r="Q268">
            <v>7965</v>
          </cell>
        </row>
        <row r="269">
          <cell r="D269">
            <v>1092206</v>
          </cell>
          <cell r="E269" t="str">
            <v>PENSACOLA 5</v>
          </cell>
          <cell r="F269" t="str">
            <v>09 FLORIDA</v>
          </cell>
          <cell r="G269" t="str">
            <v>CL001</v>
          </cell>
          <cell r="H269" t="str">
            <v>A04</v>
          </cell>
          <cell r="I269">
            <v>254000</v>
          </cell>
          <cell r="J269">
            <v>0</v>
          </cell>
          <cell r="K269">
            <v>254000</v>
          </cell>
          <cell r="L269">
            <v>361975</v>
          </cell>
          <cell r="M269">
            <v>22165</v>
          </cell>
          <cell r="N269">
            <v>339810</v>
          </cell>
          <cell r="O269">
            <v>0</v>
          </cell>
          <cell r="P269">
            <v>0</v>
          </cell>
          <cell r="Q269">
            <v>0</v>
          </cell>
        </row>
        <row r="270">
          <cell r="D270">
            <v>1092207</v>
          </cell>
          <cell r="E270" t="str">
            <v>ORANGE PARK 2</v>
          </cell>
          <cell r="F270" t="str">
            <v>09 FLORIDA</v>
          </cell>
          <cell r="G270" t="str">
            <v>CL001</v>
          </cell>
          <cell r="H270" t="str">
            <v>A04</v>
          </cell>
          <cell r="I270">
            <v>283000</v>
          </cell>
          <cell r="J270">
            <v>0</v>
          </cell>
          <cell r="K270">
            <v>283000</v>
          </cell>
          <cell r="L270">
            <v>391000</v>
          </cell>
          <cell r="M270">
            <v>24660</v>
          </cell>
          <cell r="N270">
            <v>366340</v>
          </cell>
          <cell r="O270">
            <v>0</v>
          </cell>
          <cell r="P270">
            <v>0</v>
          </cell>
          <cell r="Q270">
            <v>0</v>
          </cell>
        </row>
        <row r="271">
          <cell r="D271">
            <v>1092208</v>
          </cell>
          <cell r="E271" t="str">
            <v>CRESTVIEW</v>
          </cell>
          <cell r="F271" t="str">
            <v>09 FLORIDA</v>
          </cell>
          <cell r="G271" t="str">
            <v>CL001</v>
          </cell>
          <cell r="H271" t="str">
            <v>A04</v>
          </cell>
          <cell r="I271">
            <v>302000</v>
          </cell>
          <cell r="J271">
            <v>0</v>
          </cell>
          <cell r="K271">
            <v>302000</v>
          </cell>
          <cell r="L271">
            <v>472850</v>
          </cell>
          <cell r="M271">
            <v>29272</v>
          </cell>
          <cell r="N271">
            <v>443578</v>
          </cell>
          <cell r="O271">
            <v>0</v>
          </cell>
          <cell r="P271">
            <v>0</v>
          </cell>
          <cell r="Q271">
            <v>0</v>
          </cell>
        </row>
        <row r="272">
          <cell r="D272">
            <v>1092209</v>
          </cell>
          <cell r="E272" t="str">
            <v>PENSACOLA 6</v>
          </cell>
          <cell r="F272" t="str">
            <v>09 FLORIDA</v>
          </cell>
          <cell r="G272" t="str">
            <v>CL001</v>
          </cell>
          <cell r="H272" t="str">
            <v>A04</v>
          </cell>
          <cell r="I272">
            <v>328000</v>
          </cell>
          <cell r="J272">
            <v>0</v>
          </cell>
          <cell r="K272">
            <v>328000</v>
          </cell>
          <cell r="L272">
            <v>430250</v>
          </cell>
          <cell r="M272">
            <v>26517</v>
          </cell>
          <cell r="N272">
            <v>403733</v>
          </cell>
          <cell r="O272">
            <v>0</v>
          </cell>
          <cell r="P272">
            <v>0</v>
          </cell>
          <cell r="Q272">
            <v>0</v>
          </cell>
        </row>
        <row r="273">
          <cell r="D273">
            <v>1092210</v>
          </cell>
          <cell r="E273" t="str">
            <v>MIDDLEBURG</v>
          </cell>
          <cell r="F273" t="str">
            <v>09 FLORIDA</v>
          </cell>
          <cell r="G273" t="str">
            <v>CL001</v>
          </cell>
          <cell r="H273" t="str">
            <v>A04</v>
          </cell>
          <cell r="I273">
            <v>202000</v>
          </cell>
          <cell r="J273">
            <v>0</v>
          </cell>
          <cell r="K273">
            <v>202000</v>
          </cell>
          <cell r="L273">
            <v>495000</v>
          </cell>
          <cell r="M273">
            <v>31219</v>
          </cell>
          <cell r="N273">
            <v>463781</v>
          </cell>
          <cell r="O273">
            <v>0</v>
          </cell>
          <cell r="P273">
            <v>0</v>
          </cell>
          <cell r="Q273">
            <v>0</v>
          </cell>
        </row>
        <row r="274">
          <cell r="D274">
            <v>1092211</v>
          </cell>
          <cell r="E274" t="str">
            <v>PENSACOLA 7</v>
          </cell>
          <cell r="F274" t="str">
            <v>09 FLORIDA</v>
          </cell>
          <cell r="G274" t="str">
            <v>CL001</v>
          </cell>
          <cell r="H274" t="str">
            <v>A04</v>
          </cell>
          <cell r="I274">
            <v>444000</v>
          </cell>
          <cell r="J274">
            <v>0</v>
          </cell>
          <cell r="K274">
            <v>444000</v>
          </cell>
          <cell r="L274">
            <v>400650</v>
          </cell>
          <cell r="M274">
            <v>24741</v>
          </cell>
          <cell r="N274">
            <v>375909</v>
          </cell>
          <cell r="O274">
            <v>0</v>
          </cell>
          <cell r="P274">
            <v>0</v>
          </cell>
          <cell r="Q274">
            <v>0</v>
          </cell>
        </row>
        <row r="275">
          <cell r="D275">
            <v>1092212</v>
          </cell>
          <cell r="E275" t="str">
            <v>JACKSONVILLE 13</v>
          </cell>
          <cell r="F275" t="str">
            <v>09 FLORIDA</v>
          </cell>
          <cell r="G275" t="str">
            <v>CL001</v>
          </cell>
          <cell r="H275" t="str">
            <v>A04</v>
          </cell>
          <cell r="I275">
            <v>383000</v>
          </cell>
          <cell r="J275">
            <v>0</v>
          </cell>
          <cell r="K275">
            <v>383000</v>
          </cell>
          <cell r="L275">
            <v>432000</v>
          </cell>
          <cell r="M275">
            <v>27246</v>
          </cell>
          <cell r="N275">
            <v>404754</v>
          </cell>
          <cell r="O275">
            <v>0</v>
          </cell>
          <cell r="P275">
            <v>0</v>
          </cell>
          <cell r="Q275">
            <v>0</v>
          </cell>
        </row>
        <row r="276">
          <cell r="D276">
            <v>1092213</v>
          </cell>
          <cell r="E276" t="str">
            <v>PENSACOLA 8</v>
          </cell>
          <cell r="F276" t="str">
            <v>09 FLORIDA</v>
          </cell>
          <cell r="G276" t="str">
            <v>CL001</v>
          </cell>
          <cell r="H276" t="str">
            <v>A04</v>
          </cell>
          <cell r="I276">
            <v>229000</v>
          </cell>
          <cell r="J276">
            <v>0</v>
          </cell>
          <cell r="K276">
            <v>229000</v>
          </cell>
          <cell r="L276">
            <v>454870</v>
          </cell>
          <cell r="M276">
            <v>28012</v>
          </cell>
          <cell r="N276">
            <v>426858</v>
          </cell>
          <cell r="O276">
            <v>0</v>
          </cell>
          <cell r="P276">
            <v>0</v>
          </cell>
          <cell r="Q276">
            <v>0</v>
          </cell>
        </row>
        <row r="277">
          <cell r="D277">
            <v>1092214</v>
          </cell>
          <cell r="E277" t="str">
            <v>JACKSONVILLE 14</v>
          </cell>
          <cell r="F277" t="str">
            <v>09 FLORIDA</v>
          </cell>
          <cell r="G277" t="str">
            <v>CL001</v>
          </cell>
          <cell r="H277" t="str">
            <v>A04</v>
          </cell>
          <cell r="I277">
            <v>740000</v>
          </cell>
          <cell r="J277">
            <v>0</v>
          </cell>
          <cell r="K277">
            <v>740000</v>
          </cell>
          <cell r="L277">
            <v>471384</v>
          </cell>
          <cell r="M277">
            <v>29646</v>
          </cell>
          <cell r="N277">
            <v>441738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1092215</v>
          </cell>
          <cell r="E278" t="str">
            <v>JACKSONVILLE 15</v>
          </cell>
          <cell r="F278" t="str">
            <v>09 FLORIDA</v>
          </cell>
          <cell r="G278" t="str">
            <v>CL001</v>
          </cell>
          <cell r="H278" t="str">
            <v>A04</v>
          </cell>
          <cell r="I278">
            <v>0</v>
          </cell>
          <cell r="J278">
            <v>0</v>
          </cell>
          <cell r="K278">
            <v>0</v>
          </cell>
          <cell r="L278">
            <v>166165</v>
          </cell>
          <cell r="M278">
            <v>22951</v>
          </cell>
          <cell r="N278">
            <v>143214</v>
          </cell>
          <cell r="O278">
            <v>290835</v>
          </cell>
          <cell r="P278">
            <v>5872</v>
          </cell>
          <cell r="Q278">
            <v>284963</v>
          </cell>
        </row>
        <row r="279">
          <cell r="D279">
            <v>1092216</v>
          </cell>
          <cell r="E279" t="str">
            <v>KEYSTONE HGTS</v>
          </cell>
          <cell r="F279" t="str">
            <v>09 FLORIDA</v>
          </cell>
          <cell r="G279" t="str">
            <v>CL001</v>
          </cell>
          <cell r="H279" t="str">
            <v>A04</v>
          </cell>
          <cell r="I279">
            <v>261000</v>
          </cell>
          <cell r="J279">
            <v>0</v>
          </cell>
          <cell r="K279">
            <v>261000</v>
          </cell>
          <cell r="L279">
            <v>437200</v>
          </cell>
          <cell r="M279">
            <v>27532</v>
          </cell>
          <cell r="N279">
            <v>409668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1092217</v>
          </cell>
          <cell r="E280" t="str">
            <v>LAKE BUTLER</v>
          </cell>
          <cell r="F280" t="str">
            <v>09 FLORIDA</v>
          </cell>
          <cell r="G280" t="str">
            <v>CL001</v>
          </cell>
          <cell r="H280" t="str">
            <v>A04</v>
          </cell>
          <cell r="I280">
            <v>145000</v>
          </cell>
          <cell r="J280">
            <v>0</v>
          </cell>
          <cell r="K280">
            <v>145000</v>
          </cell>
          <cell r="L280">
            <v>451300</v>
          </cell>
          <cell r="M280">
            <v>28290</v>
          </cell>
          <cell r="N280">
            <v>423010</v>
          </cell>
          <cell r="O280">
            <v>0</v>
          </cell>
          <cell r="P280">
            <v>0</v>
          </cell>
          <cell r="Q280">
            <v>0</v>
          </cell>
        </row>
        <row r="281">
          <cell r="D281">
            <v>1092218</v>
          </cell>
          <cell r="E281" t="str">
            <v>LAKE CITY 2</v>
          </cell>
          <cell r="F281" t="str">
            <v>09 FLORIDA</v>
          </cell>
          <cell r="G281" t="str">
            <v>CL001</v>
          </cell>
          <cell r="H281" t="str">
            <v>A04</v>
          </cell>
          <cell r="I281">
            <v>289000</v>
          </cell>
          <cell r="J281">
            <v>0</v>
          </cell>
          <cell r="K281">
            <v>289000</v>
          </cell>
          <cell r="L281">
            <v>574000</v>
          </cell>
          <cell r="M281">
            <v>36201</v>
          </cell>
          <cell r="N281">
            <v>537799</v>
          </cell>
          <cell r="O281">
            <v>0</v>
          </cell>
          <cell r="P281">
            <v>0</v>
          </cell>
          <cell r="Q281">
            <v>0</v>
          </cell>
        </row>
        <row r="282">
          <cell r="D282">
            <v>1092219</v>
          </cell>
          <cell r="E282" t="str">
            <v>YULEE</v>
          </cell>
          <cell r="F282" t="str">
            <v>09 FLORIDA</v>
          </cell>
          <cell r="G282" t="str">
            <v>CL001</v>
          </cell>
          <cell r="H282" t="str">
            <v>A04</v>
          </cell>
          <cell r="I282">
            <v>412000</v>
          </cell>
          <cell r="J282">
            <v>0</v>
          </cell>
          <cell r="K282">
            <v>412000</v>
          </cell>
          <cell r="L282">
            <v>484682</v>
          </cell>
          <cell r="M282">
            <v>28783</v>
          </cell>
          <cell r="N282">
            <v>455899</v>
          </cell>
          <cell r="O282">
            <v>11780</v>
          </cell>
          <cell r="P282">
            <v>124</v>
          </cell>
          <cell r="Q282">
            <v>11656</v>
          </cell>
        </row>
        <row r="283">
          <cell r="D283">
            <v>1092220</v>
          </cell>
          <cell r="E283" t="str">
            <v>JACKSONVILLE 16</v>
          </cell>
          <cell r="F283" t="str">
            <v>09 FLORIDA</v>
          </cell>
          <cell r="G283" t="str">
            <v>CL001</v>
          </cell>
          <cell r="H283" t="str">
            <v>A04</v>
          </cell>
          <cell r="I283">
            <v>336000</v>
          </cell>
          <cell r="J283">
            <v>0</v>
          </cell>
          <cell r="K283">
            <v>336000</v>
          </cell>
          <cell r="L283">
            <v>484000</v>
          </cell>
          <cell r="M283">
            <v>30525</v>
          </cell>
          <cell r="N283">
            <v>453475</v>
          </cell>
          <cell r="O283">
            <v>0</v>
          </cell>
          <cell r="P283">
            <v>0</v>
          </cell>
          <cell r="Q283">
            <v>0</v>
          </cell>
        </row>
        <row r="284">
          <cell r="D284">
            <v>1092221</v>
          </cell>
          <cell r="E284" t="str">
            <v>JACKSONVILLE 17</v>
          </cell>
          <cell r="F284" t="str">
            <v>09 FLORIDA</v>
          </cell>
          <cell r="G284" t="str">
            <v>CL001</v>
          </cell>
          <cell r="H284" t="str">
            <v>A04</v>
          </cell>
          <cell r="I284">
            <v>459000</v>
          </cell>
          <cell r="J284">
            <v>0</v>
          </cell>
          <cell r="K284">
            <v>459000</v>
          </cell>
          <cell r="L284">
            <v>466300</v>
          </cell>
          <cell r="M284">
            <v>29236</v>
          </cell>
          <cell r="N284">
            <v>437064</v>
          </cell>
          <cell r="O284">
            <v>0</v>
          </cell>
          <cell r="P284">
            <v>0</v>
          </cell>
          <cell r="Q284">
            <v>0</v>
          </cell>
        </row>
        <row r="285">
          <cell r="D285">
            <v>1092222</v>
          </cell>
          <cell r="E285" t="str">
            <v>JASPER</v>
          </cell>
          <cell r="F285" t="str">
            <v>09 FLORIDA</v>
          </cell>
          <cell r="G285" t="str">
            <v>CL001</v>
          </cell>
          <cell r="H285" t="str">
            <v>A04</v>
          </cell>
          <cell r="I285">
            <v>128000</v>
          </cell>
          <cell r="J285">
            <v>0</v>
          </cell>
          <cell r="K285">
            <v>128000</v>
          </cell>
          <cell r="L285">
            <v>464600</v>
          </cell>
          <cell r="M285">
            <v>29047</v>
          </cell>
          <cell r="N285">
            <v>435553</v>
          </cell>
          <cell r="O285">
            <v>0</v>
          </cell>
          <cell r="P285">
            <v>0</v>
          </cell>
          <cell r="Q285">
            <v>0</v>
          </cell>
        </row>
        <row r="286">
          <cell r="D286">
            <v>1092223</v>
          </cell>
          <cell r="E286" t="str">
            <v>JACKSONVILLE 19</v>
          </cell>
          <cell r="F286" t="str">
            <v>09 FLORIDA</v>
          </cell>
          <cell r="G286" t="str">
            <v>CL001</v>
          </cell>
          <cell r="H286" t="str">
            <v>A04</v>
          </cell>
          <cell r="I286">
            <v>0</v>
          </cell>
          <cell r="J286">
            <v>0</v>
          </cell>
          <cell r="K286">
            <v>0</v>
          </cell>
          <cell r="L286">
            <v>185183</v>
          </cell>
          <cell r="M286">
            <v>23767</v>
          </cell>
          <cell r="N286">
            <v>161416</v>
          </cell>
          <cell r="O286">
            <v>304417</v>
          </cell>
          <cell r="P286">
            <v>6081</v>
          </cell>
          <cell r="Q286">
            <v>298336</v>
          </cell>
        </row>
        <row r="287">
          <cell r="D287">
            <v>1092224</v>
          </cell>
          <cell r="E287" t="str">
            <v>CALLAHAN</v>
          </cell>
          <cell r="F287" t="str">
            <v>09 FLORIDA</v>
          </cell>
          <cell r="G287" t="str">
            <v>CL001</v>
          </cell>
          <cell r="H287" t="str">
            <v>A04</v>
          </cell>
          <cell r="I287">
            <v>52000</v>
          </cell>
          <cell r="J287">
            <v>0</v>
          </cell>
          <cell r="K287">
            <v>52000</v>
          </cell>
          <cell r="L287">
            <v>152074</v>
          </cell>
          <cell r="M287">
            <v>20527</v>
          </cell>
          <cell r="N287">
            <v>131547</v>
          </cell>
          <cell r="O287">
            <v>259651</v>
          </cell>
          <cell r="P287">
            <v>5242</v>
          </cell>
          <cell r="Q287">
            <v>254409</v>
          </cell>
        </row>
        <row r="288">
          <cell r="D288">
            <v>1092225</v>
          </cell>
          <cell r="E288" t="str">
            <v>JACKSONVILLE 18</v>
          </cell>
          <cell r="F288" t="str">
            <v>09 FLORIDA</v>
          </cell>
          <cell r="G288" t="str">
            <v>CL001</v>
          </cell>
          <cell r="H288" t="str">
            <v>A04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D289">
            <v>1092226</v>
          </cell>
          <cell r="E289" t="str">
            <v>PACE</v>
          </cell>
          <cell r="F289" t="str">
            <v>09 FLORIDA</v>
          </cell>
          <cell r="G289" t="str">
            <v>CL001</v>
          </cell>
          <cell r="H289" t="str">
            <v>A04</v>
          </cell>
          <cell r="I289">
            <v>0</v>
          </cell>
          <cell r="J289">
            <v>0</v>
          </cell>
          <cell r="K289">
            <v>0</v>
          </cell>
          <cell r="L289">
            <v>1089</v>
          </cell>
          <cell r="M289">
            <v>218</v>
          </cell>
          <cell r="N289">
            <v>871</v>
          </cell>
          <cell r="O289">
            <v>0</v>
          </cell>
          <cell r="P289">
            <v>0</v>
          </cell>
          <cell r="Q289">
            <v>0</v>
          </cell>
        </row>
        <row r="290">
          <cell r="D290">
            <v>1092227</v>
          </cell>
          <cell r="E290" t="str">
            <v>JACKSONVILLE 20</v>
          </cell>
          <cell r="F290" t="str">
            <v>09 FLORIDA</v>
          </cell>
          <cell r="G290" t="str">
            <v>CL001</v>
          </cell>
          <cell r="H290" t="str">
            <v>A04</v>
          </cell>
          <cell r="I290">
            <v>325000</v>
          </cell>
          <cell r="J290">
            <v>0</v>
          </cell>
          <cell r="K290">
            <v>325000</v>
          </cell>
          <cell r="L290">
            <v>518000</v>
          </cell>
          <cell r="M290">
            <v>32670</v>
          </cell>
          <cell r="N290">
            <v>485330</v>
          </cell>
          <cell r="O290">
            <v>0</v>
          </cell>
          <cell r="P290">
            <v>0</v>
          </cell>
          <cell r="Q290">
            <v>0</v>
          </cell>
        </row>
        <row r="291">
          <cell r="D291">
            <v>1092228</v>
          </cell>
          <cell r="E291" t="str">
            <v>JACKSONVILLE 21</v>
          </cell>
          <cell r="F291" t="str">
            <v>09 FLORIDA</v>
          </cell>
          <cell r="G291" t="str">
            <v>CL001</v>
          </cell>
          <cell r="H291" t="str">
            <v>A04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D292">
            <v>1092229</v>
          </cell>
          <cell r="E292" t="str">
            <v>GREEN COVE SPGR</v>
          </cell>
          <cell r="F292" t="str">
            <v>09 FLORIDA</v>
          </cell>
          <cell r="G292" t="str">
            <v>CL001</v>
          </cell>
          <cell r="H292" t="str">
            <v>A04</v>
          </cell>
          <cell r="I292">
            <v>0</v>
          </cell>
          <cell r="J292">
            <v>0</v>
          </cell>
          <cell r="K292">
            <v>0</v>
          </cell>
          <cell r="L292">
            <v>3600</v>
          </cell>
          <cell r="M292">
            <v>36</v>
          </cell>
          <cell r="N292">
            <v>3564</v>
          </cell>
          <cell r="O292">
            <v>0</v>
          </cell>
          <cell r="P292">
            <v>0</v>
          </cell>
          <cell r="Q292">
            <v>0</v>
          </cell>
        </row>
        <row r="293">
          <cell r="D293">
            <v>1092230</v>
          </cell>
          <cell r="E293" t="str">
            <v>WILLISTON</v>
          </cell>
          <cell r="F293" t="str">
            <v>09 FLORIDA</v>
          </cell>
          <cell r="G293" t="str">
            <v>CL001</v>
          </cell>
          <cell r="H293" t="str">
            <v>A04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D294">
            <v>1092231</v>
          </cell>
          <cell r="E294" t="str">
            <v>PENSACOLA 10</v>
          </cell>
          <cell r="F294" t="str">
            <v>09 FLORIDA</v>
          </cell>
          <cell r="G294" t="str">
            <v>CL001</v>
          </cell>
          <cell r="H294" t="str">
            <v>A04</v>
          </cell>
          <cell r="I294">
            <v>0</v>
          </cell>
          <cell r="J294">
            <v>0</v>
          </cell>
          <cell r="K294">
            <v>0</v>
          </cell>
          <cell r="L294">
            <v>12118</v>
          </cell>
          <cell r="M294">
            <v>639</v>
          </cell>
          <cell r="N294">
            <v>11479</v>
          </cell>
          <cell r="O294">
            <v>0</v>
          </cell>
          <cell r="P294">
            <v>0</v>
          </cell>
          <cell r="Q294">
            <v>0</v>
          </cell>
        </row>
        <row r="295">
          <cell r="D295">
            <v>1092232</v>
          </cell>
          <cell r="E295" t="str">
            <v>JACKSONVILLE 23</v>
          </cell>
          <cell r="F295" t="str">
            <v>09 FLORIDA</v>
          </cell>
          <cell r="G295" t="str">
            <v>CL001</v>
          </cell>
          <cell r="H295" t="str">
            <v>A04</v>
          </cell>
          <cell r="I295">
            <v>0</v>
          </cell>
          <cell r="J295">
            <v>0</v>
          </cell>
          <cell r="K295">
            <v>0</v>
          </cell>
          <cell r="L295">
            <v>13600</v>
          </cell>
          <cell r="M295">
            <v>13</v>
          </cell>
          <cell r="N295">
            <v>13587</v>
          </cell>
          <cell r="O295">
            <v>3400</v>
          </cell>
          <cell r="P295">
            <v>3</v>
          </cell>
          <cell r="Q295">
            <v>3397</v>
          </cell>
        </row>
        <row r="296">
          <cell r="D296">
            <v>1092233</v>
          </cell>
          <cell r="E296" t="str">
            <v>BLUEWATER BAY</v>
          </cell>
          <cell r="F296" t="str">
            <v>09 FLORIDA</v>
          </cell>
          <cell r="G296" t="str">
            <v>CL001</v>
          </cell>
          <cell r="H296" t="str">
            <v>A04</v>
          </cell>
          <cell r="I296">
            <v>0</v>
          </cell>
          <cell r="J296">
            <v>0</v>
          </cell>
          <cell r="K296">
            <v>0</v>
          </cell>
          <cell r="L296">
            <v>2165</v>
          </cell>
          <cell r="M296">
            <v>433</v>
          </cell>
          <cell r="N296">
            <v>1732</v>
          </cell>
          <cell r="O296">
            <v>9045</v>
          </cell>
          <cell r="P296">
            <v>96</v>
          </cell>
          <cell r="Q296">
            <v>8949</v>
          </cell>
        </row>
        <row r="297">
          <cell r="D297">
            <v>1092234</v>
          </cell>
          <cell r="E297" t="str">
            <v>WALDO</v>
          </cell>
          <cell r="F297" t="str">
            <v>09 FLORIDA</v>
          </cell>
          <cell r="G297" t="str">
            <v>CL001</v>
          </cell>
          <cell r="H297" t="str">
            <v>A04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D298">
            <v>1092235</v>
          </cell>
          <cell r="E298" t="str">
            <v>DESTIN</v>
          </cell>
          <cell r="F298" t="str">
            <v>09 FLORIDA</v>
          </cell>
          <cell r="G298" t="str">
            <v>CL001</v>
          </cell>
          <cell r="H298" t="str">
            <v>A04</v>
          </cell>
          <cell r="I298">
            <v>306000</v>
          </cell>
          <cell r="J298">
            <v>0</v>
          </cell>
          <cell r="K298">
            <v>306000</v>
          </cell>
          <cell r="L298">
            <v>405000</v>
          </cell>
          <cell r="M298">
            <v>25543</v>
          </cell>
          <cell r="N298">
            <v>379457</v>
          </cell>
          <cell r="O298">
            <v>2900</v>
          </cell>
          <cell r="P298">
            <v>20</v>
          </cell>
          <cell r="Q298">
            <v>2880</v>
          </cell>
        </row>
        <row r="299">
          <cell r="D299">
            <v>1092236</v>
          </cell>
          <cell r="E299" t="str">
            <v>PALM COAST</v>
          </cell>
          <cell r="F299" t="str">
            <v>09 FLORIDA</v>
          </cell>
          <cell r="G299" t="str">
            <v>CL001</v>
          </cell>
          <cell r="H299" t="str">
            <v>A04</v>
          </cell>
          <cell r="I299">
            <v>438000</v>
          </cell>
          <cell r="J299">
            <v>0</v>
          </cell>
          <cell r="K299">
            <v>438000</v>
          </cell>
          <cell r="L299">
            <v>497000</v>
          </cell>
          <cell r="M299">
            <v>31345</v>
          </cell>
          <cell r="N299">
            <v>465655</v>
          </cell>
          <cell r="O299">
            <v>0</v>
          </cell>
          <cell r="P299">
            <v>0</v>
          </cell>
          <cell r="Q299">
            <v>0</v>
          </cell>
        </row>
        <row r="300">
          <cell r="D300">
            <v>1092237</v>
          </cell>
          <cell r="E300" t="str">
            <v>HIGH SPRINGS</v>
          </cell>
          <cell r="F300" t="str">
            <v>09 FLORIDA</v>
          </cell>
          <cell r="G300" t="str">
            <v>CL001</v>
          </cell>
          <cell r="H300" t="str">
            <v>A04</v>
          </cell>
          <cell r="I300">
            <v>130000</v>
          </cell>
          <cell r="J300">
            <v>0</v>
          </cell>
          <cell r="K300">
            <v>130000</v>
          </cell>
          <cell r="L300">
            <v>498000</v>
          </cell>
          <cell r="M300">
            <v>31408</v>
          </cell>
          <cell r="N300">
            <v>466592</v>
          </cell>
          <cell r="O300">
            <v>0</v>
          </cell>
          <cell r="P300">
            <v>0</v>
          </cell>
          <cell r="Q300">
            <v>0</v>
          </cell>
        </row>
        <row r="301">
          <cell r="D301">
            <v>1092238</v>
          </cell>
          <cell r="E301" t="str">
            <v>JACKSONVILLE 24</v>
          </cell>
          <cell r="F301" t="str">
            <v>09 FLORIDA</v>
          </cell>
          <cell r="G301" t="str">
            <v>CL001</v>
          </cell>
          <cell r="H301" t="str">
            <v>A04</v>
          </cell>
          <cell r="I301">
            <v>291000</v>
          </cell>
          <cell r="J301">
            <v>0</v>
          </cell>
          <cell r="K301">
            <v>291000</v>
          </cell>
          <cell r="L301">
            <v>510000</v>
          </cell>
          <cell r="M301">
            <v>32165</v>
          </cell>
          <cell r="N301">
            <v>477835</v>
          </cell>
          <cell r="O301">
            <v>0</v>
          </cell>
          <cell r="P301">
            <v>0</v>
          </cell>
          <cell r="Q301">
            <v>0</v>
          </cell>
        </row>
        <row r="302">
          <cell r="D302">
            <v>1092239</v>
          </cell>
          <cell r="E302" t="str">
            <v>MANDARIN 2</v>
          </cell>
          <cell r="F302" t="str">
            <v>09 FLORIDA</v>
          </cell>
          <cell r="G302" t="str">
            <v>CL001</v>
          </cell>
          <cell r="H302" t="str">
            <v>A04</v>
          </cell>
          <cell r="I302">
            <v>375000</v>
          </cell>
          <cell r="J302">
            <v>0</v>
          </cell>
          <cell r="K302">
            <v>375000</v>
          </cell>
          <cell r="L302">
            <v>495491</v>
          </cell>
          <cell r="M302">
            <v>31591</v>
          </cell>
          <cell r="N302">
            <v>463900</v>
          </cell>
          <cell r="O302">
            <v>0</v>
          </cell>
          <cell r="P302">
            <v>0</v>
          </cell>
          <cell r="Q302">
            <v>0</v>
          </cell>
        </row>
        <row r="303">
          <cell r="D303">
            <v>1092240</v>
          </cell>
          <cell r="E303" t="str">
            <v>NEWBERRY</v>
          </cell>
          <cell r="F303" t="str">
            <v>09 FLORIDA</v>
          </cell>
          <cell r="G303" t="str">
            <v>CL001</v>
          </cell>
          <cell r="H303" t="str">
            <v>A04</v>
          </cell>
          <cell r="I303">
            <v>115000</v>
          </cell>
          <cell r="J303">
            <v>0</v>
          </cell>
          <cell r="K303">
            <v>115000</v>
          </cell>
          <cell r="L303">
            <v>414050</v>
          </cell>
          <cell r="M303">
            <v>25897</v>
          </cell>
          <cell r="N303">
            <v>388153</v>
          </cell>
          <cell r="O303">
            <v>0</v>
          </cell>
          <cell r="P303">
            <v>0</v>
          </cell>
          <cell r="Q303">
            <v>0</v>
          </cell>
        </row>
        <row r="304">
          <cell r="D304">
            <v>1092243</v>
          </cell>
          <cell r="E304" t="str">
            <v>ORLANDO (EPL)</v>
          </cell>
          <cell r="F304" t="str">
            <v>09 FLORIDA</v>
          </cell>
          <cell r="G304" t="str">
            <v>CL005</v>
          </cell>
          <cell r="H304" t="str">
            <v>A09</v>
          </cell>
          <cell r="I304">
            <v>185000</v>
          </cell>
          <cell r="J304">
            <v>0</v>
          </cell>
          <cell r="K304">
            <v>185000</v>
          </cell>
          <cell r="L304">
            <v>185000</v>
          </cell>
          <cell r="M304">
            <v>11668</v>
          </cell>
          <cell r="N304">
            <v>173332</v>
          </cell>
          <cell r="O304">
            <v>0</v>
          </cell>
          <cell r="P304">
            <v>0</v>
          </cell>
          <cell r="Q304">
            <v>0</v>
          </cell>
        </row>
        <row r="305">
          <cell r="D305">
            <v>1102061</v>
          </cell>
          <cell r="E305" t="str">
            <v>WAYCROSS 1</v>
          </cell>
          <cell r="F305" t="str">
            <v>10 GEORGIA</v>
          </cell>
          <cell r="G305" t="str">
            <v>CL003</v>
          </cell>
          <cell r="H305" t="str">
            <v>A10</v>
          </cell>
          <cell r="I305">
            <v>185657</v>
          </cell>
          <cell r="J305">
            <v>0</v>
          </cell>
          <cell r="K305">
            <v>185657</v>
          </cell>
          <cell r="L305">
            <v>224463</v>
          </cell>
          <cell r="M305">
            <v>33428</v>
          </cell>
          <cell r="N305">
            <v>191035</v>
          </cell>
          <cell r="O305">
            <v>0</v>
          </cell>
          <cell r="P305">
            <v>0</v>
          </cell>
          <cell r="Q305">
            <v>0</v>
          </cell>
        </row>
        <row r="306">
          <cell r="D306">
            <v>1102062</v>
          </cell>
          <cell r="E306" t="str">
            <v>LAGRANGE</v>
          </cell>
          <cell r="F306" t="str">
            <v>10 GEORGIA</v>
          </cell>
          <cell r="G306" t="str">
            <v>CL005</v>
          </cell>
          <cell r="H306" t="str">
            <v>A02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D307">
            <v>1102071</v>
          </cell>
          <cell r="E307" t="str">
            <v>COLUMBUS 3</v>
          </cell>
          <cell r="F307" t="str">
            <v>10 GEORGIA</v>
          </cell>
          <cell r="G307" t="str">
            <v>CL001</v>
          </cell>
          <cell r="H307" t="str">
            <v>A04</v>
          </cell>
          <cell r="I307">
            <v>0</v>
          </cell>
          <cell r="J307">
            <v>0</v>
          </cell>
          <cell r="K307">
            <v>0</v>
          </cell>
          <cell r="L307">
            <v>1599</v>
          </cell>
          <cell r="M307">
            <v>80</v>
          </cell>
          <cell r="N307">
            <v>1519</v>
          </cell>
          <cell r="O307">
            <v>0</v>
          </cell>
          <cell r="P307">
            <v>0</v>
          </cell>
          <cell r="Q307">
            <v>0</v>
          </cell>
        </row>
        <row r="308">
          <cell r="D308">
            <v>1102073</v>
          </cell>
          <cell r="E308" t="str">
            <v>PERRY</v>
          </cell>
          <cell r="F308" t="str">
            <v>10 GEORGIA</v>
          </cell>
          <cell r="G308" t="str">
            <v>CL001</v>
          </cell>
          <cell r="H308" t="str">
            <v>A04</v>
          </cell>
          <cell r="I308">
            <v>0</v>
          </cell>
          <cell r="J308">
            <v>0</v>
          </cell>
          <cell r="K308">
            <v>0</v>
          </cell>
          <cell r="L308">
            <v>8369</v>
          </cell>
          <cell r="M308">
            <v>468</v>
          </cell>
          <cell r="N308">
            <v>7901</v>
          </cell>
          <cell r="O308">
            <v>7400</v>
          </cell>
          <cell r="P308">
            <v>76</v>
          </cell>
          <cell r="Q308">
            <v>7324</v>
          </cell>
        </row>
        <row r="309">
          <cell r="D309">
            <v>1102074</v>
          </cell>
          <cell r="E309" t="str">
            <v>FITZGERALD</v>
          </cell>
          <cell r="F309" t="str">
            <v>10 GEORGIA</v>
          </cell>
          <cell r="G309" t="str">
            <v>CL001</v>
          </cell>
          <cell r="H309" t="str">
            <v>A04</v>
          </cell>
          <cell r="I309">
            <v>163531</v>
          </cell>
          <cell r="J309">
            <v>0</v>
          </cell>
          <cell r="K309">
            <v>163531</v>
          </cell>
          <cell r="L309">
            <v>68182</v>
          </cell>
          <cell r="M309">
            <v>10250</v>
          </cell>
          <cell r="N309">
            <v>57932</v>
          </cell>
          <cell r="O309">
            <v>4328</v>
          </cell>
          <cell r="P309">
            <v>95</v>
          </cell>
          <cell r="Q309">
            <v>4233</v>
          </cell>
        </row>
        <row r="310">
          <cell r="D310">
            <v>1102075</v>
          </cell>
          <cell r="E310" t="str">
            <v>HAWKINSVILLE</v>
          </cell>
          <cell r="F310" t="str">
            <v>10 GEORGIA</v>
          </cell>
          <cell r="G310" t="str">
            <v>CL001</v>
          </cell>
          <cell r="H310" t="str">
            <v>A04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D311">
            <v>1102076</v>
          </cell>
          <cell r="E311" t="str">
            <v>TIFTON</v>
          </cell>
          <cell r="F311" t="str">
            <v>10 GEORGIA</v>
          </cell>
          <cell r="G311" t="str">
            <v>CL001</v>
          </cell>
          <cell r="H311" t="str">
            <v>A04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D312">
            <v>1102086</v>
          </cell>
          <cell r="E312" t="str">
            <v>BLAKELY</v>
          </cell>
          <cell r="F312" t="str">
            <v>10 GEORGIA</v>
          </cell>
          <cell r="G312" t="str">
            <v>CL003</v>
          </cell>
          <cell r="H312" t="str">
            <v>A10</v>
          </cell>
          <cell r="I312">
            <v>41500</v>
          </cell>
          <cell r="J312">
            <v>0</v>
          </cell>
          <cell r="K312">
            <v>4150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D313">
            <v>1102090</v>
          </cell>
          <cell r="E313" t="str">
            <v>ATHENS 3</v>
          </cell>
          <cell r="F313" t="str">
            <v>10 GEORGIA</v>
          </cell>
          <cell r="G313" t="str">
            <v>CL001</v>
          </cell>
          <cell r="H313" t="str">
            <v>A04</v>
          </cell>
          <cell r="I313">
            <v>0</v>
          </cell>
          <cell r="J313">
            <v>0</v>
          </cell>
          <cell r="K313">
            <v>0</v>
          </cell>
          <cell r="L313">
            <v>4187</v>
          </cell>
          <cell r="M313">
            <v>209</v>
          </cell>
          <cell r="N313">
            <v>3978</v>
          </cell>
          <cell r="O313">
            <v>0</v>
          </cell>
          <cell r="P313">
            <v>0</v>
          </cell>
          <cell r="Q313">
            <v>0</v>
          </cell>
        </row>
        <row r="314">
          <cell r="D314">
            <v>1102091</v>
          </cell>
          <cell r="E314" t="str">
            <v>ADEL</v>
          </cell>
          <cell r="F314" t="str">
            <v>10 GEORGIA</v>
          </cell>
          <cell r="G314" t="str">
            <v>CL001</v>
          </cell>
          <cell r="H314" t="str">
            <v>A04</v>
          </cell>
          <cell r="I314">
            <v>436182</v>
          </cell>
          <cell r="J314">
            <v>0</v>
          </cell>
          <cell r="K314">
            <v>436182</v>
          </cell>
          <cell r="L314">
            <v>109072</v>
          </cell>
          <cell r="M314">
            <v>14290</v>
          </cell>
          <cell r="N314">
            <v>94782</v>
          </cell>
          <cell r="O314">
            <v>9688</v>
          </cell>
          <cell r="P314">
            <v>167</v>
          </cell>
          <cell r="Q314">
            <v>9521</v>
          </cell>
        </row>
        <row r="315">
          <cell r="D315">
            <v>1102093</v>
          </cell>
          <cell r="E315" t="str">
            <v>ATLANTA 6</v>
          </cell>
          <cell r="F315" t="str">
            <v>10 GEORGIA</v>
          </cell>
          <cell r="G315" t="str">
            <v>CL001</v>
          </cell>
          <cell r="H315" t="str">
            <v>A04</v>
          </cell>
          <cell r="I315">
            <v>202797</v>
          </cell>
          <cell r="J315">
            <v>0</v>
          </cell>
          <cell r="K315">
            <v>202797</v>
          </cell>
          <cell r="L315">
            <v>108249</v>
          </cell>
          <cell r="M315">
            <v>15775</v>
          </cell>
          <cell r="N315">
            <v>92474</v>
          </cell>
          <cell r="O315">
            <v>0</v>
          </cell>
          <cell r="P315">
            <v>0</v>
          </cell>
          <cell r="Q315">
            <v>0</v>
          </cell>
        </row>
        <row r="316">
          <cell r="D316">
            <v>1102097</v>
          </cell>
          <cell r="E316" t="str">
            <v>WARNER ROBINS 2</v>
          </cell>
          <cell r="F316" t="str">
            <v>10 GEORGIA</v>
          </cell>
          <cell r="G316" t="str">
            <v>CL001</v>
          </cell>
          <cell r="H316" t="str">
            <v>A04</v>
          </cell>
          <cell r="I316">
            <v>276290</v>
          </cell>
          <cell r="J316">
            <v>0</v>
          </cell>
          <cell r="K316">
            <v>276290</v>
          </cell>
          <cell r="L316">
            <v>144684</v>
          </cell>
          <cell r="M316">
            <v>21614</v>
          </cell>
          <cell r="N316">
            <v>123070</v>
          </cell>
          <cell r="O316">
            <v>3200</v>
          </cell>
          <cell r="P316">
            <v>15</v>
          </cell>
          <cell r="Q316">
            <v>3185</v>
          </cell>
        </row>
        <row r="317">
          <cell r="D317">
            <v>1102098</v>
          </cell>
          <cell r="E317" t="str">
            <v>BARNESVILLE</v>
          </cell>
          <cell r="F317" t="str">
            <v>10 GEORGIA</v>
          </cell>
          <cell r="G317" t="str">
            <v>CL001</v>
          </cell>
          <cell r="H317" t="str">
            <v>A04</v>
          </cell>
          <cell r="I317">
            <v>0</v>
          </cell>
          <cell r="J317">
            <v>0</v>
          </cell>
          <cell r="K317">
            <v>0</v>
          </cell>
          <cell r="L317">
            <v>51340</v>
          </cell>
          <cell r="M317">
            <v>13557</v>
          </cell>
          <cell r="N317">
            <v>37783</v>
          </cell>
          <cell r="O317">
            <v>56160</v>
          </cell>
          <cell r="P317">
            <v>2106</v>
          </cell>
          <cell r="Q317">
            <v>54054</v>
          </cell>
        </row>
        <row r="318">
          <cell r="D318">
            <v>1102099</v>
          </cell>
          <cell r="E318" t="str">
            <v>DECATUR 1</v>
          </cell>
          <cell r="F318" t="str">
            <v>10 GEORGIA</v>
          </cell>
          <cell r="G318" t="str">
            <v>CL001</v>
          </cell>
          <cell r="H318" t="str">
            <v>A04</v>
          </cell>
          <cell r="I318">
            <v>228709</v>
          </cell>
          <cell r="J318">
            <v>0</v>
          </cell>
          <cell r="K318">
            <v>228709</v>
          </cell>
          <cell r="L318">
            <v>163437</v>
          </cell>
          <cell r="M318">
            <v>23993</v>
          </cell>
          <cell r="N318">
            <v>139444</v>
          </cell>
          <cell r="O318">
            <v>0</v>
          </cell>
          <cell r="P318">
            <v>0</v>
          </cell>
          <cell r="Q318">
            <v>0</v>
          </cell>
        </row>
        <row r="319">
          <cell r="D319">
            <v>1102101</v>
          </cell>
          <cell r="E319" t="str">
            <v>ASHBURN</v>
          </cell>
          <cell r="F319" t="str">
            <v>10 GEORGIA</v>
          </cell>
          <cell r="G319" t="str">
            <v>CL001</v>
          </cell>
          <cell r="H319" t="str">
            <v>A04</v>
          </cell>
          <cell r="I319">
            <v>127517</v>
          </cell>
          <cell r="J319">
            <v>0</v>
          </cell>
          <cell r="K319">
            <v>127517</v>
          </cell>
          <cell r="L319">
            <v>148779</v>
          </cell>
          <cell r="M319">
            <v>22156</v>
          </cell>
          <cell r="N319">
            <v>126623</v>
          </cell>
          <cell r="O319">
            <v>6288</v>
          </cell>
          <cell r="P319">
            <v>151</v>
          </cell>
          <cell r="Q319">
            <v>6137</v>
          </cell>
        </row>
        <row r="320">
          <cell r="D320">
            <v>1102102</v>
          </cell>
          <cell r="E320" t="str">
            <v>COCHRAN</v>
          </cell>
          <cell r="F320" t="str">
            <v>10 GEORGIA</v>
          </cell>
          <cell r="G320" t="str">
            <v>CL001</v>
          </cell>
          <cell r="H320" t="str">
            <v>A04</v>
          </cell>
          <cell r="I320">
            <v>0</v>
          </cell>
          <cell r="J320">
            <v>0</v>
          </cell>
          <cell r="K320">
            <v>0</v>
          </cell>
          <cell r="L320">
            <v>134397</v>
          </cell>
          <cell r="M320">
            <v>37442</v>
          </cell>
          <cell r="N320">
            <v>96955</v>
          </cell>
          <cell r="O320">
            <v>155520</v>
          </cell>
          <cell r="P320">
            <v>5832</v>
          </cell>
          <cell r="Q320">
            <v>149688</v>
          </cell>
        </row>
        <row r="321">
          <cell r="D321">
            <v>1102105</v>
          </cell>
          <cell r="E321" t="str">
            <v>RIVERDALE</v>
          </cell>
          <cell r="F321" t="str">
            <v>10 GEORGIA</v>
          </cell>
          <cell r="G321" t="str">
            <v>CL001</v>
          </cell>
          <cell r="H321" t="str">
            <v>A04</v>
          </cell>
          <cell r="I321">
            <v>0</v>
          </cell>
          <cell r="J321">
            <v>0</v>
          </cell>
          <cell r="K321">
            <v>0</v>
          </cell>
          <cell r="L321">
            <v>60234</v>
          </cell>
          <cell r="M321">
            <v>6189</v>
          </cell>
          <cell r="N321">
            <v>54045</v>
          </cell>
          <cell r="O321">
            <v>133487</v>
          </cell>
          <cell r="P321">
            <v>1412</v>
          </cell>
          <cell r="Q321">
            <v>132075</v>
          </cell>
        </row>
        <row r="322">
          <cell r="D322">
            <v>1102108</v>
          </cell>
          <cell r="E322" t="str">
            <v>ATLANTA 4</v>
          </cell>
          <cell r="F322" t="str">
            <v>10 GEORGIA</v>
          </cell>
          <cell r="G322" t="str">
            <v>CL001</v>
          </cell>
          <cell r="H322" t="str">
            <v>A04</v>
          </cell>
          <cell r="I322">
            <v>0</v>
          </cell>
          <cell r="J322">
            <v>0</v>
          </cell>
          <cell r="K322">
            <v>0</v>
          </cell>
          <cell r="L322">
            <v>62788</v>
          </cell>
          <cell r="M322">
            <v>12673</v>
          </cell>
          <cell r="N322">
            <v>50115</v>
          </cell>
          <cell r="O322">
            <v>57900</v>
          </cell>
          <cell r="P322">
            <v>1942</v>
          </cell>
          <cell r="Q322">
            <v>55958</v>
          </cell>
        </row>
        <row r="323">
          <cell r="D323">
            <v>1102110</v>
          </cell>
          <cell r="E323" t="str">
            <v>SNELLVILLE</v>
          </cell>
          <cell r="F323" t="str">
            <v>10 GEORGIA</v>
          </cell>
          <cell r="G323" t="str">
            <v>CL001</v>
          </cell>
          <cell r="H323" t="str">
            <v>A04</v>
          </cell>
          <cell r="I323">
            <v>668247</v>
          </cell>
          <cell r="J323">
            <v>0</v>
          </cell>
          <cell r="K323">
            <v>668247</v>
          </cell>
          <cell r="L323">
            <v>156282</v>
          </cell>
          <cell r="M323">
            <v>23274</v>
          </cell>
          <cell r="N323">
            <v>133008</v>
          </cell>
          <cell r="O323">
            <v>0</v>
          </cell>
          <cell r="P323">
            <v>0</v>
          </cell>
          <cell r="Q323">
            <v>0</v>
          </cell>
        </row>
        <row r="324">
          <cell r="D324">
            <v>1102111</v>
          </cell>
          <cell r="E324" t="str">
            <v>MONROE</v>
          </cell>
          <cell r="F324" t="str">
            <v>10 GEORGIA</v>
          </cell>
          <cell r="G324" t="str">
            <v>CL001</v>
          </cell>
          <cell r="H324" t="str">
            <v>A04</v>
          </cell>
          <cell r="I324">
            <v>170286</v>
          </cell>
          <cell r="J324">
            <v>0</v>
          </cell>
          <cell r="K324">
            <v>170286</v>
          </cell>
          <cell r="L324">
            <v>140027</v>
          </cell>
          <cell r="M324">
            <v>20675</v>
          </cell>
          <cell r="N324">
            <v>119352</v>
          </cell>
          <cell r="O324">
            <v>0</v>
          </cell>
          <cell r="P324">
            <v>0</v>
          </cell>
          <cell r="Q324">
            <v>0</v>
          </cell>
        </row>
        <row r="325">
          <cell r="D325">
            <v>1102113</v>
          </cell>
          <cell r="E325" t="str">
            <v>DAWSON</v>
          </cell>
          <cell r="F325" t="str">
            <v>10 GEORGIA</v>
          </cell>
          <cell r="G325" t="str">
            <v>CL001</v>
          </cell>
          <cell r="H325" t="str">
            <v>A04</v>
          </cell>
          <cell r="I325">
            <v>72800</v>
          </cell>
          <cell r="J325">
            <v>0</v>
          </cell>
          <cell r="K325">
            <v>72800</v>
          </cell>
          <cell r="L325">
            <v>119920</v>
          </cell>
          <cell r="M325">
            <v>17117</v>
          </cell>
          <cell r="N325">
            <v>102803</v>
          </cell>
          <cell r="O325">
            <v>4963</v>
          </cell>
          <cell r="P325">
            <v>39</v>
          </cell>
          <cell r="Q325">
            <v>4924</v>
          </cell>
        </row>
        <row r="326">
          <cell r="D326">
            <v>1102119</v>
          </cell>
          <cell r="E326" t="str">
            <v>ALBANY 2</v>
          </cell>
          <cell r="F326" t="str">
            <v>10 GEORGIA</v>
          </cell>
          <cell r="G326" t="str">
            <v>CL001</v>
          </cell>
          <cell r="H326" t="str">
            <v>A04</v>
          </cell>
          <cell r="I326">
            <v>0</v>
          </cell>
          <cell r="J326">
            <v>0</v>
          </cell>
          <cell r="K326">
            <v>0</v>
          </cell>
          <cell r="L326">
            <v>106311</v>
          </cell>
          <cell r="M326">
            <v>28610</v>
          </cell>
          <cell r="N326">
            <v>77701</v>
          </cell>
          <cell r="O326">
            <v>123080</v>
          </cell>
          <cell r="P326">
            <v>4511</v>
          </cell>
          <cell r="Q326">
            <v>118569</v>
          </cell>
        </row>
        <row r="327">
          <cell r="D327">
            <v>1102120</v>
          </cell>
          <cell r="E327" t="str">
            <v>ROME 2</v>
          </cell>
          <cell r="F327" t="str">
            <v>10 GEORGIA</v>
          </cell>
          <cell r="G327" t="str">
            <v>CL001</v>
          </cell>
          <cell r="H327" t="str">
            <v>A04</v>
          </cell>
          <cell r="I327">
            <v>0</v>
          </cell>
          <cell r="J327">
            <v>0</v>
          </cell>
          <cell r="K327">
            <v>0</v>
          </cell>
          <cell r="L327">
            <v>52260</v>
          </cell>
          <cell r="M327">
            <v>13814</v>
          </cell>
          <cell r="N327">
            <v>38446</v>
          </cell>
          <cell r="O327">
            <v>59760</v>
          </cell>
          <cell r="P327">
            <v>2241</v>
          </cell>
          <cell r="Q327">
            <v>57519</v>
          </cell>
        </row>
        <row r="328">
          <cell r="D328">
            <v>1102124</v>
          </cell>
          <cell r="E328" t="str">
            <v>GRIFFIN 2</v>
          </cell>
          <cell r="F328" t="str">
            <v>10 GEORGIA</v>
          </cell>
          <cell r="G328" t="str">
            <v>CL001</v>
          </cell>
          <cell r="H328" t="str">
            <v>A04</v>
          </cell>
          <cell r="I328">
            <v>491501</v>
          </cell>
          <cell r="J328">
            <v>0</v>
          </cell>
          <cell r="K328">
            <v>491501</v>
          </cell>
          <cell r="L328">
            <v>93224</v>
          </cell>
          <cell r="M328">
            <v>13883</v>
          </cell>
          <cell r="N328">
            <v>79341</v>
          </cell>
          <cell r="O328">
            <v>0</v>
          </cell>
          <cell r="P328">
            <v>0</v>
          </cell>
          <cell r="Q328">
            <v>0</v>
          </cell>
        </row>
        <row r="329">
          <cell r="D329">
            <v>1102126</v>
          </cell>
          <cell r="E329" t="str">
            <v>CUMBERLAND</v>
          </cell>
          <cell r="F329" t="str">
            <v>10 GEORGIA</v>
          </cell>
          <cell r="G329" t="str">
            <v>CL001</v>
          </cell>
          <cell r="H329" t="str">
            <v>A04</v>
          </cell>
          <cell r="I329">
            <v>375276</v>
          </cell>
          <cell r="J329">
            <v>0</v>
          </cell>
          <cell r="K329">
            <v>375276</v>
          </cell>
          <cell r="L329">
            <v>486995</v>
          </cell>
          <cell r="M329">
            <v>53106</v>
          </cell>
          <cell r="N329">
            <v>433889</v>
          </cell>
          <cell r="O329">
            <v>47876</v>
          </cell>
          <cell r="P329">
            <v>507</v>
          </cell>
          <cell r="Q329">
            <v>47369</v>
          </cell>
        </row>
        <row r="330">
          <cell r="D330">
            <v>1102130</v>
          </cell>
          <cell r="E330" t="str">
            <v>CHAMBLEE 1</v>
          </cell>
          <cell r="F330" t="str">
            <v>10 GEORGIA</v>
          </cell>
          <cell r="G330" t="str">
            <v>CL001</v>
          </cell>
          <cell r="H330" t="str">
            <v>A04</v>
          </cell>
          <cell r="I330">
            <v>0</v>
          </cell>
          <cell r="J330">
            <v>0</v>
          </cell>
          <cell r="K330">
            <v>0</v>
          </cell>
          <cell r="L330">
            <v>61640</v>
          </cell>
          <cell r="M330">
            <v>17242</v>
          </cell>
          <cell r="N330">
            <v>44398</v>
          </cell>
          <cell r="O330">
            <v>77819</v>
          </cell>
          <cell r="P330">
            <v>2835</v>
          </cell>
          <cell r="Q330">
            <v>74984</v>
          </cell>
        </row>
        <row r="331">
          <cell r="D331">
            <v>1102131</v>
          </cell>
          <cell r="E331" t="str">
            <v>DORAVILLE</v>
          </cell>
          <cell r="F331" t="str">
            <v>10 GEORGIA</v>
          </cell>
          <cell r="G331" t="str">
            <v>CL005</v>
          </cell>
          <cell r="H331" t="str">
            <v>A02</v>
          </cell>
          <cell r="I331">
            <v>0</v>
          </cell>
          <cell r="J331">
            <v>0</v>
          </cell>
          <cell r="K331">
            <v>0</v>
          </cell>
          <cell r="L331">
            <v>53360</v>
          </cell>
          <cell r="M331">
            <v>14926</v>
          </cell>
          <cell r="N331">
            <v>38434</v>
          </cell>
          <cell r="O331">
            <v>62640</v>
          </cell>
          <cell r="P331">
            <v>2349</v>
          </cell>
          <cell r="Q331">
            <v>60291</v>
          </cell>
        </row>
        <row r="332">
          <cell r="D332">
            <v>1102136</v>
          </cell>
          <cell r="E332" t="str">
            <v>COMMERCE</v>
          </cell>
          <cell r="F332" t="str">
            <v>10 GEORGIA</v>
          </cell>
          <cell r="G332" t="str">
            <v>CL001</v>
          </cell>
          <cell r="H332" t="str">
            <v>A04</v>
          </cell>
          <cell r="I332">
            <v>29466</v>
          </cell>
          <cell r="J332">
            <v>0</v>
          </cell>
          <cell r="K332">
            <v>29466</v>
          </cell>
          <cell r="L332">
            <v>203292</v>
          </cell>
          <cell r="M332">
            <v>28366</v>
          </cell>
          <cell r="N332">
            <v>174926</v>
          </cell>
          <cell r="O332">
            <v>3400</v>
          </cell>
          <cell r="P332">
            <v>3</v>
          </cell>
          <cell r="Q332">
            <v>3397</v>
          </cell>
        </row>
        <row r="333">
          <cell r="D333">
            <v>1102137</v>
          </cell>
          <cell r="E333" t="str">
            <v>STONE MT 1</v>
          </cell>
          <cell r="F333" t="str">
            <v>10 GEORGIA</v>
          </cell>
          <cell r="G333" t="str">
            <v>CL001</v>
          </cell>
          <cell r="H333" t="str">
            <v>A04</v>
          </cell>
          <cell r="I333">
            <v>499609</v>
          </cell>
          <cell r="J333">
            <v>0</v>
          </cell>
          <cell r="K333">
            <v>499609</v>
          </cell>
          <cell r="L333">
            <v>200299</v>
          </cell>
          <cell r="M333">
            <v>29483</v>
          </cell>
          <cell r="N333">
            <v>170816</v>
          </cell>
          <cell r="O333">
            <v>0</v>
          </cell>
          <cell r="P333">
            <v>0</v>
          </cell>
          <cell r="Q333">
            <v>0</v>
          </cell>
        </row>
        <row r="334">
          <cell r="D334">
            <v>1102140</v>
          </cell>
          <cell r="E334" t="str">
            <v>ATHENS 4</v>
          </cell>
          <cell r="F334" t="str">
            <v>10 GEORGIA</v>
          </cell>
          <cell r="G334" t="str">
            <v>CL001</v>
          </cell>
          <cell r="H334" t="str">
            <v>A04</v>
          </cell>
          <cell r="I334">
            <v>487973</v>
          </cell>
          <cell r="J334">
            <v>0</v>
          </cell>
          <cell r="K334">
            <v>487973</v>
          </cell>
          <cell r="L334">
            <v>218238</v>
          </cell>
          <cell r="M334">
            <v>30547</v>
          </cell>
          <cell r="N334">
            <v>187691</v>
          </cell>
          <cell r="O334">
            <v>6600</v>
          </cell>
          <cell r="P334">
            <v>19</v>
          </cell>
          <cell r="Q334">
            <v>6581</v>
          </cell>
        </row>
        <row r="335">
          <cell r="D335">
            <v>1102141</v>
          </cell>
          <cell r="E335" t="str">
            <v>GAINESVILLE 1</v>
          </cell>
          <cell r="F335" t="str">
            <v>10 GEORGIA</v>
          </cell>
          <cell r="G335" t="str">
            <v>CL001</v>
          </cell>
          <cell r="H335" t="str">
            <v>A04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D336">
            <v>1102142</v>
          </cell>
          <cell r="E336" t="str">
            <v>BUFORD</v>
          </cell>
          <cell r="F336" t="str">
            <v>10 GEORGIA</v>
          </cell>
          <cell r="G336" t="str">
            <v>CL001</v>
          </cell>
          <cell r="H336" t="str">
            <v>A04</v>
          </cell>
          <cell r="I336">
            <v>331171</v>
          </cell>
          <cell r="J336">
            <v>0</v>
          </cell>
          <cell r="K336">
            <v>331171</v>
          </cell>
          <cell r="L336">
            <v>223520</v>
          </cell>
          <cell r="M336">
            <v>33287</v>
          </cell>
          <cell r="N336">
            <v>190233</v>
          </cell>
          <cell r="O336">
            <v>0</v>
          </cell>
          <cell r="P336">
            <v>0</v>
          </cell>
          <cell r="Q336">
            <v>0</v>
          </cell>
        </row>
        <row r="337">
          <cell r="D337">
            <v>1102145</v>
          </cell>
          <cell r="E337" t="str">
            <v>CORNELIA</v>
          </cell>
          <cell r="F337" t="str">
            <v>10 GEORGIA</v>
          </cell>
          <cell r="G337" t="str">
            <v>CL001</v>
          </cell>
          <cell r="H337" t="str">
            <v>A04</v>
          </cell>
          <cell r="I337">
            <v>205132</v>
          </cell>
          <cell r="J337">
            <v>0</v>
          </cell>
          <cell r="K337">
            <v>205132</v>
          </cell>
          <cell r="L337">
            <v>424722</v>
          </cell>
          <cell r="M337">
            <v>63251</v>
          </cell>
          <cell r="N337">
            <v>361471</v>
          </cell>
          <cell r="O337">
            <v>12900</v>
          </cell>
          <cell r="P337">
            <v>260</v>
          </cell>
          <cell r="Q337">
            <v>12640</v>
          </cell>
        </row>
        <row r="338">
          <cell r="D338">
            <v>1102146</v>
          </cell>
          <cell r="E338" t="str">
            <v>ATLANTA 11</v>
          </cell>
          <cell r="F338" t="str">
            <v>10 GEORGIA</v>
          </cell>
          <cell r="G338" t="str">
            <v>CL001</v>
          </cell>
          <cell r="H338" t="str">
            <v>A04</v>
          </cell>
          <cell r="I338">
            <v>596293</v>
          </cell>
          <cell r="J338">
            <v>0</v>
          </cell>
          <cell r="K338">
            <v>596293</v>
          </cell>
          <cell r="L338">
            <v>267580</v>
          </cell>
          <cell r="M338">
            <v>39408</v>
          </cell>
          <cell r="N338">
            <v>228172</v>
          </cell>
          <cell r="O338">
            <v>0</v>
          </cell>
          <cell r="P338">
            <v>0</v>
          </cell>
          <cell r="Q338">
            <v>0</v>
          </cell>
        </row>
        <row r="339">
          <cell r="D339">
            <v>1102149</v>
          </cell>
          <cell r="E339" t="str">
            <v>COLUMBUS 6</v>
          </cell>
          <cell r="F339" t="str">
            <v>10 GEORGIA</v>
          </cell>
          <cell r="G339" t="str">
            <v>CL001</v>
          </cell>
          <cell r="H339" t="str">
            <v>A04</v>
          </cell>
          <cell r="I339">
            <v>0</v>
          </cell>
          <cell r="J339">
            <v>0</v>
          </cell>
          <cell r="K339">
            <v>0</v>
          </cell>
          <cell r="L339">
            <v>1415</v>
          </cell>
          <cell r="M339">
            <v>71</v>
          </cell>
          <cell r="N339">
            <v>1344</v>
          </cell>
          <cell r="O339">
            <v>14335</v>
          </cell>
          <cell r="P339">
            <v>342</v>
          </cell>
          <cell r="Q339">
            <v>13993</v>
          </cell>
        </row>
        <row r="340">
          <cell r="D340">
            <v>1102173</v>
          </cell>
          <cell r="E340" t="str">
            <v>COVINGTON</v>
          </cell>
          <cell r="F340" t="str">
            <v>10 GEORGIA</v>
          </cell>
          <cell r="G340" t="str">
            <v>CL001</v>
          </cell>
          <cell r="H340" t="str">
            <v>A04</v>
          </cell>
          <cell r="I340">
            <v>0</v>
          </cell>
          <cell r="J340">
            <v>0</v>
          </cell>
          <cell r="K340">
            <v>0</v>
          </cell>
          <cell r="L340">
            <v>3500</v>
          </cell>
          <cell r="M340">
            <v>175</v>
          </cell>
          <cell r="N340">
            <v>3325</v>
          </cell>
          <cell r="O340">
            <v>0</v>
          </cell>
          <cell r="P340">
            <v>0</v>
          </cell>
          <cell r="Q340">
            <v>0</v>
          </cell>
        </row>
        <row r="341">
          <cell r="D341">
            <v>1102174</v>
          </cell>
          <cell r="E341" t="str">
            <v>FORSYTH</v>
          </cell>
          <cell r="F341" t="str">
            <v>10 GEORGIA</v>
          </cell>
          <cell r="G341" t="str">
            <v>CL001</v>
          </cell>
          <cell r="H341" t="str">
            <v>A04</v>
          </cell>
          <cell r="I341">
            <v>196380</v>
          </cell>
          <cell r="J341">
            <v>0</v>
          </cell>
          <cell r="K341">
            <v>196380</v>
          </cell>
          <cell r="L341">
            <v>254229</v>
          </cell>
          <cell r="M341">
            <v>35131</v>
          </cell>
          <cell r="N341">
            <v>219098</v>
          </cell>
          <cell r="O341">
            <v>6600</v>
          </cell>
          <cell r="P341">
            <v>19</v>
          </cell>
          <cell r="Q341">
            <v>6581</v>
          </cell>
        </row>
        <row r="342">
          <cell r="D342">
            <v>1102175</v>
          </cell>
          <cell r="E342" t="str">
            <v>THOMASTON</v>
          </cell>
          <cell r="F342" t="str">
            <v>10 GEORGIA</v>
          </cell>
          <cell r="G342" t="str">
            <v>CL001</v>
          </cell>
          <cell r="H342" t="str">
            <v>A04</v>
          </cell>
          <cell r="I342">
            <v>0</v>
          </cell>
          <cell r="J342">
            <v>0</v>
          </cell>
          <cell r="K342">
            <v>0</v>
          </cell>
          <cell r="L342">
            <v>14463</v>
          </cell>
          <cell r="M342">
            <v>76</v>
          </cell>
          <cell r="N342">
            <v>14387</v>
          </cell>
          <cell r="O342">
            <v>3400</v>
          </cell>
          <cell r="P342">
            <v>3</v>
          </cell>
          <cell r="Q342">
            <v>3397</v>
          </cell>
        </row>
        <row r="343">
          <cell r="D343">
            <v>1102179</v>
          </cell>
          <cell r="E343" t="str">
            <v>NEWNAN 3</v>
          </cell>
          <cell r="F343" t="str">
            <v>10 GEORGIA</v>
          </cell>
          <cell r="G343" t="str">
            <v>CL001</v>
          </cell>
          <cell r="H343" t="str">
            <v>A04</v>
          </cell>
          <cell r="I343">
            <v>292919</v>
          </cell>
          <cell r="J343">
            <v>0</v>
          </cell>
          <cell r="K343">
            <v>292919</v>
          </cell>
          <cell r="L343">
            <v>259120</v>
          </cell>
          <cell r="M343">
            <v>38414</v>
          </cell>
          <cell r="N343">
            <v>220706</v>
          </cell>
          <cell r="O343">
            <v>0</v>
          </cell>
          <cell r="P343">
            <v>0</v>
          </cell>
          <cell r="Q343">
            <v>0</v>
          </cell>
        </row>
        <row r="344">
          <cell r="D344">
            <v>1102180</v>
          </cell>
          <cell r="E344" t="str">
            <v>JONESBORO 2</v>
          </cell>
          <cell r="F344" t="str">
            <v>10 GEORGIA</v>
          </cell>
          <cell r="G344" t="str">
            <v>CL001</v>
          </cell>
          <cell r="H344" t="str">
            <v>A04</v>
          </cell>
          <cell r="I344">
            <v>0</v>
          </cell>
          <cell r="J344">
            <v>0</v>
          </cell>
          <cell r="K344">
            <v>0</v>
          </cell>
          <cell r="L344">
            <v>58260</v>
          </cell>
          <cell r="M344">
            <v>15381</v>
          </cell>
          <cell r="N344">
            <v>42879</v>
          </cell>
          <cell r="O344">
            <v>74783</v>
          </cell>
          <cell r="P344">
            <v>2623</v>
          </cell>
          <cell r="Q344">
            <v>72160</v>
          </cell>
        </row>
        <row r="345">
          <cell r="D345">
            <v>1102181</v>
          </cell>
          <cell r="E345" t="str">
            <v>AMERICUS 2</v>
          </cell>
          <cell r="F345" t="str">
            <v>10 GEORGIA</v>
          </cell>
          <cell r="G345" t="str">
            <v>CL001</v>
          </cell>
          <cell r="H345" t="str">
            <v>A04</v>
          </cell>
          <cell r="I345">
            <v>0</v>
          </cell>
          <cell r="J345">
            <v>0</v>
          </cell>
          <cell r="K345">
            <v>0</v>
          </cell>
          <cell r="L345">
            <v>3500</v>
          </cell>
          <cell r="M345">
            <v>44</v>
          </cell>
          <cell r="N345">
            <v>3456</v>
          </cell>
          <cell r="O345">
            <v>4200</v>
          </cell>
          <cell r="P345">
            <v>53</v>
          </cell>
          <cell r="Q345">
            <v>4147</v>
          </cell>
        </row>
        <row r="346">
          <cell r="D346">
            <v>1102182</v>
          </cell>
          <cell r="E346" t="str">
            <v>CONYERS 3</v>
          </cell>
          <cell r="F346" t="str">
            <v>10 GEORGIA</v>
          </cell>
          <cell r="G346" t="str">
            <v>CL001</v>
          </cell>
          <cell r="H346" t="str">
            <v>A04</v>
          </cell>
          <cell r="I346">
            <v>0</v>
          </cell>
          <cell r="J346">
            <v>0</v>
          </cell>
          <cell r="K346">
            <v>0</v>
          </cell>
          <cell r="L346">
            <v>3500</v>
          </cell>
          <cell r="M346">
            <v>175</v>
          </cell>
          <cell r="N346">
            <v>3325</v>
          </cell>
          <cell r="O346">
            <v>0</v>
          </cell>
          <cell r="P346">
            <v>0</v>
          </cell>
          <cell r="Q346">
            <v>0</v>
          </cell>
        </row>
        <row r="347">
          <cell r="D347">
            <v>1102183</v>
          </cell>
          <cell r="E347" t="str">
            <v>LITHONIA</v>
          </cell>
          <cell r="F347" t="str">
            <v>10 GEORGIA</v>
          </cell>
          <cell r="G347" t="str">
            <v>CL004</v>
          </cell>
          <cell r="H347" t="str">
            <v>A09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D348">
            <v>1102185</v>
          </cell>
          <cell r="E348" t="str">
            <v>MARIETTA 6</v>
          </cell>
          <cell r="F348" t="str">
            <v>10 GEORGIA</v>
          </cell>
          <cell r="G348" t="str">
            <v>CL001</v>
          </cell>
          <cell r="H348" t="str">
            <v>A04</v>
          </cell>
          <cell r="I348">
            <v>485293</v>
          </cell>
          <cell r="J348">
            <v>0</v>
          </cell>
          <cell r="K348">
            <v>485293</v>
          </cell>
          <cell r="L348">
            <v>291634</v>
          </cell>
          <cell r="M348">
            <v>40783</v>
          </cell>
          <cell r="N348">
            <v>250851</v>
          </cell>
          <cell r="O348">
            <v>3400</v>
          </cell>
          <cell r="P348">
            <v>3</v>
          </cell>
          <cell r="Q348">
            <v>3397</v>
          </cell>
        </row>
        <row r="349">
          <cell r="D349">
            <v>1102188</v>
          </cell>
          <cell r="E349" t="str">
            <v>DOUGLASVILLE 2</v>
          </cell>
          <cell r="F349" t="str">
            <v>10 GEORGIA</v>
          </cell>
          <cell r="G349" t="str">
            <v>CL005</v>
          </cell>
          <cell r="H349" t="str">
            <v>A09</v>
          </cell>
          <cell r="I349">
            <v>140614</v>
          </cell>
          <cell r="J349">
            <v>0</v>
          </cell>
          <cell r="K349">
            <v>140614</v>
          </cell>
          <cell r="L349">
            <v>254386</v>
          </cell>
          <cell r="M349">
            <v>37884</v>
          </cell>
          <cell r="N349">
            <v>216502</v>
          </cell>
          <cell r="O349">
            <v>0</v>
          </cell>
          <cell r="P349">
            <v>0</v>
          </cell>
          <cell r="Q349">
            <v>0</v>
          </cell>
        </row>
        <row r="350">
          <cell r="D350">
            <v>1102189</v>
          </cell>
          <cell r="E350" t="str">
            <v>NORCROSS 3</v>
          </cell>
          <cell r="F350" t="str">
            <v>10 GEORGIA</v>
          </cell>
          <cell r="G350" t="str">
            <v>CL004</v>
          </cell>
          <cell r="H350" t="str">
            <v>A09</v>
          </cell>
          <cell r="I350">
            <v>339213</v>
          </cell>
          <cell r="J350">
            <v>0</v>
          </cell>
          <cell r="K350">
            <v>339213</v>
          </cell>
          <cell r="L350">
            <v>225851</v>
          </cell>
          <cell r="M350">
            <v>33634</v>
          </cell>
          <cell r="N350">
            <v>192217</v>
          </cell>
          <cell r="O350">
            <v>0</v>
          </cell>
          <cell r="P350">
            <v>0</v>
          </cell>
          <cell r="Q350">
            <v>0</v>
          </cell>
        </row>
        <row r="351">
          <cell r="D351">
            <v>1102190</v>
          </cell>
          <cell r="E351" t="str">
            <v>NORCROSS 4</v>
          </cell>
          <cell r="F351" t="str">
            <v>10 GEORGIA</v>
          </cell>
          <cell r="G351" t="str">
            <v>CL001</v>
          </cell>
          <cell r="H351" t="str">
            <v>A04</v>
          </cell>
          <cell r="I351">
            <v>364711</v>
          </cell>
          <cell r="J351">
            <v>0</v>
          </cell>
          <cell r="K351">
            <v>364711</v>
          </cell>
          <cell r="L351">
            <v>301637</v>
          </cell>
          <cell r="M351">
            <v>44921</v>
          </cell>
          <cell r="N351">
            <v>256716</v>
          </cell>
          <cell r="O351">
            <v>0</v>
          </cell>
          <cell r="P351">
            <v>0</v>
          </cell>
          <cell r="Q351">
            <v>0</v>
          </cell>
        </row>
        <row r="352">
          <cell r="D352">
            <v>1102191</v>
          </cell>
          <cell r="E352" t="str">
            <v>STONE MT 3</v>
          </cell>
          <cell r="F352" t="str">
            <v>10 GEORGIA</v>
          </cell>
          <cell r="G352" t="str">
            <v>CL001</v>
          </cell>
          <cell r="H352" t="str">
            <v>A04</v>
          </cell>
          <cell r="I352">
            <v>0</v>
          </cell>
          <cell r="J352">
            <v>0</v>
          </cell>
          <cell r="K352">
            <v>0</v>
          </cell>
          <cell r="L352">
            <v>3500</v>
          </cell>
          <cell r="M352">
            <v>175</v>
          </cell>
          <cell r="N352">
            <v>3325</v>
          </cell>
          <cell r="O352">
            <v>0</v>
          </cell>
          <cell r="P352">
            <v>0</v>
          </cell>
          <cell r="Q352">
            <v>0</v>
          </cell>
        </row>
        <row r="353">
          <cell r="D353">
            <v>1102193</v>
          </cell>
          <cell r="E353" t="str">
            <v>ATLANTA 24</v>
          </cell>
          <cell r="F353" t="str">
            <v>10 GEORGIA</v>
          </cell>
          <cell r="G353" t="str">
            <v>CL001</v>
          </cell>
          <cell r="H353" t="str">
            <v>A04</v>
          </cell>
          <cell r="I353">
            <v>0</v>
          </cell>
          <cell r="J353">
            <v>0</v>
          </cell>
          <cell r="K353">
            <v>0</v>
          </cell>
          <cell r="L353">
            <v>64640</v>
          </cell>
          <cell r="M353">
            <v>16989</v>
          </cell>
          <cell r="N353">
            <v>47651</v>
          </cell>
          <cell r="O353">
            <v>71914</v>
          </cell>
          <cell r="P353">
            <v>2611</v>
          </cell>
          <cell r="Q353">
            <v>69303</v>
          </cell>
        </row>
        <row r="354">
          <cell r="D354">
            <v>1102194</v>
          </cell>
          <cell r="E354" t="str">
            <v>NEWNAN 4</v>
          </cell>
          <cell r="F354" t="str">
            <v>10 GEORGIA</v>
          </cell>
          <cell r="G354" t="str">
            <v>CL001</v>
          </cell>
          <cell r="H354" t="str">
            <v>A04</v>
          </cell>
          <cell r="I354">
            <v>523091</v>
          </cell>
          <cell r="J354">
            <v>0</v>
          </cell>
          <cell r="K354">
            <v>523091</v>
          </cell>
          <cell r="L354">
            <v>316861</v>
          </cell>
          <cell r="M354">
            <v>46962</v>
          </cell>
          <cell r="N354">
            <v>269899</v>
          </cell>
          <cell r="O354">
            <v>0</v>
          </cell>
          <cell r="P354">
            <v>0</v>
          </cell>
          <cell r="Q354">
            <v>0</v>
          </cell>
        </row>
        <row r="355">
          <cell r="D355">
            <v>1102196</v>
          </cell>
          <cell r="E355" t="str">
            <v>MARIETTA 9</v>
          </cell>
          <cell r="F355" t="str">
            <v>10 GEORGIA</v>
          </cell>
          <cell r="G355" t="str">
            <v>CL001</v>
          </cell>
          <cell r="H355" t="str">
            <v>A04</v>
          </cell>
          <cell r="I355">
            <v>0</v>
          </cell>
          <cell r="J355">
            <v>0</v>
          </cell>
          <cell r="K355">
            <v>0</v>
          </cell>
          <cell r="L355">
            <v>85222</v>
          </cell>
          <cell r="M355">
            <v>17347</v>
          </cell>
          <cell r="N355">
            <v>67875</v>
          </cell>
          <cell r="O355">
            <v>69887</v>
          </cell>
          <cell r="P355">
            <v>2597</v>
          </cell>
          <cell r="Q355">
            <v>67290</v>
          </cell>
        </row>
        <row r="356">
          <cell r="D356">
            <v>1102197</v>
          </cell>
          <cell r="E356" t="str">
            <v>ATLANTA 25</v>
          </cell>
          <cell r="F356" t="str">
            <v>10 GEORGIA</v>
          </cell>
          <cell r="G356" t="str">
            <v>CL003</v>
          </cell>
          <cell r="H356" t="str">
            <v>A10</v>
          </cell>
          <cell r="I356">
            <v>585473</v>
          </cell>
          <cell r="J356">
            <v>0</v>
          </cell>
          <cell r="K356">
            <v>585473</v>
          </cell>
          <cell r="L356">
            <v>220724</v>
          </cell>
          <cell r="M356">
            <v>32871</v>
          </cell>
          <cell r="N356">
            <v>187853</v>
          </cell>
          <cell r="O356">
            <v>0</v>
          </cell>
          <cell r="P356">
            <v>0</v>
          </cell>
          <cell r="Q356">
            <v>0</v>
          </cell>
        </row>
        <row r="357">
          <cell r="D357">
            <v>1102198</v>
          </cell>
          <cell r="E357" t="str">
            <v>ATLANTA 26</v>
          </cell>
          <cell r="F357" t="str">
            <v>10 GEORGIA</v>
          </cell>
          <cell r="G357" t="str">
            <v>CL001</v>
          </cell>
          <cell r="H357" t="str">
            <v>A04</v>
          </cell>
          <cell r="I357">
            <v>0</v>
          </cell>
          <cell r="J357">
            <v>0</v>
          </cell>
          <cell r="K357">
            <v>0</v>
          </cell>
          <cell r="L357">
            <v>50140</v>
          </cell>
          <cell r="M357">
            <v>14026</v>
          </cell>
          <cell r="N357">
            <v>36114</v>
          </cell>
          <cell r="O357">
            <v>58860</v>
          </cell>
          <cell r="P357">
            <v>2207</v>
          </cell>
          <cell r="Q357">
            <v>56653</v>
          </cell>
        </row>
        <row r="358">
          <cell r="D358">
            <v>1102200</v>
          </cell>
          <cell r="E358" t="str">
            <v>ATLANTA 27</v>
          </cell>
          <cell r="F358" t="str">
            <v>10 GEORGIA</v>
          </cell>
          <cell r="G358" t="str">
            <v>CL001</v>
          </cell>
          <cell r="H358" t="str">
            <v>A04</v>
          </cell>
          <cell r="I358">
            <v>0</v>
          </cell>
          <cell r="J358">
            <v>0</v>
          </cell>
          <cell r="K358">
            <v>0</v>
          </cell>
          <cell r="L358">
            <v>51794</v>
          </cell>
          <cell r="M358">
            <v>14320</v>
          </cell>
          <cell r="N358">
            <v>37474</v>
          </cell>
          <cell r="O358">
            <v>62690</v>
          </cell>
          <cell r="P358">
            <v>2258</v>
          </cell>
          <cell r="Q358">
            <v>60432</v>
          </cell>
        </row>
        <row r="359">
          <cell r="D359">
            <v>1102201</v>
          </cell>
          <cell r="E359" t="str">
            <v>EAST POINT 1</v>
          </cell>
          <cell r="F359" t="str">
            <v>10 GEORGIA</v>
          </cell>
          <cell r="G359" t="str">
            <v>CL001</v>
          </cell>
          <cell r="H359" t="str">
            <v>A04</v>
          </cell>
          <cell r="I359">
            <v>0</v>
          </cell>
          <cell r="J359">
            <v>0</v>
          </cell>
          <cell r="K359">
            <v>0</v>
          </cell>
          <cell r="L359">
            <v>31683</v>
          </cell>
          <cell r="M359">
            <v>431</v>
          </cell>
          <cell r="N359">
            <v>31252</v>
          </cell>
          <cell r="O359">
            <v>19871</v>
          </cell>
          <cell r="P359">
            <v>411</v>
          </cell>
          <cell r="Q359">
            <v>19460</v>
          </cell>
        </row>
        <row r="360">
          <cell r="D360">
            <v>1102203</v>
          </cell>
          <cell r="E360" t="str">
            <v>CANTON</v>
          </cell>
          <cell r="F360" t="str">
            <v>10 GEORGIA</v>
          </cell>
          <cell r="G360" t="str">
            <v>CL001</v>
          </cell>
          <cell r="H360" t="str">
            <v>A04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3037</v>
          </cell>
          <cell r="P360">
            <v>225</v>
          </cell>
          <cell r="Q360">
            <v>12812</v>
          </cell>
        </row>
        <row r="361">
          <cell r="D361">
            <v>1102204</v>
          </cell>
          <cell r="E361" t="str">
            <v>ALPHARETTA</v>
          </cell>
          <cell r="F361" t="str">
            <v>10 GEORGIA</v>
          </cell>
          <cell r="G361" t="str">
            <v>CL001</v>
          </cell>
          <cell r="H361" t="str">
            <v>A04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D362">
            <v>1102205</v>
          </cell>
          <cell r="E362" t="str">
            <v>ROME 1</v>
          </cell>
          <cell r="F362" t="str">
            <v>10 GEORGIA</v>
          </cell>
          <cell r="G362" t="str">
            <v>CL001</v>
          </cell>
          <cell r="H362" t="str">
            <v>A04</v>
          </cell>
          <cell r="I362">
            <v>0</v>
          </cell>
          <cell r="J362">
            <v>0</v>
          </cell>
          <cell r="K362">
            <v>0</v>
          </cell>
          <cell r="L362">
            <v>56860</v>
          </cell>
          <cell r="M362">
            <v>15101</v>
          </cell>
          <cell r="N362">
            <v>41759</v>
          </cell>
          <cell r="O362">
            <v>62640</v>
          </cell>
          <cell r="P362">
            <v>2349</v>
          </cell>
          <cell r="Q362">
            <v>60291</v>
          </cell>
        </row>
        <row r="363">
          <cell r="D363">
            <v>1102206</v>
          </cell>
          <cell r="E363" t="str">
            <v>ACWORTH 1</v>
          </cell>
          <cell r="F363" t="str">
            <v>10 GEORGIA</v>
          </cell>
          <cell r="G363" t="str">
            <v>CL001</v>
          </cell>
          <cell r="H363" t="str">
            <v>A04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D364">
            <v>1102208</v>
          </cell>
          <cell r="E364" t="str">
            <v>JEFFERSON</v>
          </cell>
          <cell r="F364" t="str">
            <v>10 GEORGIA</v>
          </cell>
          <cell r="G364" t="str">
            <v>CL001</v>
          </cell>
          <cell r="H364" t="str">
            <v>A04</v>
          </cell>
          <cell r="I364">
            <v>0</v>
          </cell>
          <cell r="J364">
            <v>0</v>
          </cell>
          <cell r="K364">
            <v>0</v>
          </cell>
          <cell r="L364">
            <v>44675</v>
          </cell>
          <cell r="M364">
            <v>1491</v>
          </cell>
          <cell r="N364">
            <v>43184</v>
          </cell>
          <cell r="O364">
            <v>3400</v>
          </cell>
          <cell r="P364">
            <v>3</v>
          </cell>
          <cell r="Q364">
            <v>3397</v>
          </cell>
        </row>
        <row r="365">
          <cell r="D365">
            <v>1102209</v>
          </cell>
          <cell r="E365" t="str">
            <v>BREMEN</v>
          </cell>
          <cell r="F365" t="str">
            <v>10 GEORGIA</v>
          </cell>
          <cell r="G365" t="str">
            <v>CL001</v>
          </cell>
          <cell r="H365" t="str">
            <v>A04</v>
          </cell>
          <cell r="I365">
            <v>0</v>
          </cell>
          <cell r="J365">
            <v>0</v>
          </cell>
          <cell r="K365">
            <v>0</v>
          </cell>
          <cell r="L365">
            <v>6850</v>
          </cell>
          <cell r="M365">
            <v>108</v>
          </cell>
          <cell r="N365">
            <v>6742</v>
          </cell>
          <cell r="O365">
            <v>0</v>
          </cell>
          <cell r="P365">
            <v>0</v>
          </cell>
          <cell r="Q365">
            <v>0</v>
          </cell>
        </row>
        <row r="366">
          <cell r="D366">
            <v>1102211</v>
          </cell>
          <cell r="E366" t="str">
            <v>ELLIJAY</v>
          </cell>
          <cell r="F366" t="str">
            <v>10 GEORGIA</v>
          </cell>
          <cell r="G366" t="str">
            <v>CL001</v>
          </cell>
          <cell r="H366" t="str">
            <v>A04</v>
          </cell>
          <cell r="I366">
            <v>0</v>
          </cell>
          <cell r="J366">
            <v>0</v>
          </cell>
          <cell r="K366">
            <v>0</v>
          </cell>
          <cell r="L366">
            <v>2815</v>
          </cell>
          <cell r="M366">
            <v>14</v>
          </cell>
          <cell r="N366">
            <v>2801</v>
          </cell>
          <cell r="O366">
            <v>0</v>
          </cell>
          <cell r="P366">
            <v>0</v>
          </cell>
          <cell r="Q366">
            <v>0</v>
          </cell>
        </row>
        <row r="367">
          <cell r="D367">
            <v>1102212</v>
          </cell>
          <cell r="E367" t="str">
            <v>ROCKMART</v>
          </cell>
          <cell r="F367" t="str">
            <v>10 GEORGIA</v>
          </cell>
          <cell r="G367" t="str">
            <v>CL001</v>
          </cell>
          <cell r="H367" t="str">
            <v>A04</v>
          </cell>
          <cell r="I367">
            <v>0</v>
          </cell>
          <cell r="J367">
            <v>0</v>
          </cell>
          <cell r="K367">
            <v>0</v>
          </cell>
          <cell r="L367">
            <v>3500</v>
          </cell>
          <cell r="M367">
            <v>175</v>
          </cell>
          <cell r="N367">
            <v>3325</v>
          </cell>
          <cell r="O367">
            <v>0</v>
          </cell>
          <cell r="P367">
            <v>0</v>
          </cell>
          <cell r="Q367">
            <v>0</v>
          </cell>
        </row>
        <row r="368">
          <cell r="D368">
            <v>1102214</v>
          </cell>
          <cell r="E368" t="str">
            <v>VILLA RICA</v>
          </cell>
          <cell r="F368" t="str">
            <v>10 GEORGIA</v>
          </cell>
          <cell r="G368" t="str">
            <v>CL001</v>
          </cell>
          <cell r="H368" t="str">
            <v>A04</v>
          </cell>
          <cell r="I368">
            <v>0</v>
          </cell>
          <cell r="J368">
            <v>0</v>
          </cell>
          <cell r="K368">
            <v>0</v>
          </cell>
          <cell r="L368">
            <v>5389</v>
          </cell>
          <cell r="M368">
            <v>269</v>
          </cell>
          <cell r="N368">
            <v>5120</v>
          </cell>
          <cell r="O368">
            <v>0</v>
          </cell>
          <cell r="P368">
            <v>0</v>
          </cell>
          <cell r="Q368">
            <v>0</v>
          </cell>
        </row>
        <row r="369">
          <cell r="D369">
            <v>1102216</v>
          </cell>
          <cell r="E369" t="str">
            <v>MADISON</v>
          </cell>
          <cell r="F369" t="str">
            <v>10 GEORGIA</v>
          </cell>
          <cell r="G369" t="str">
            <v>CL005</v>
          </cell>
          <cell r="H369" t="str">
            <v>A09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>
            <v>1102217</v>
          </cell>
          <cell r="E370" t="str">
            <v>ADAIRSVILLE</v>
          </cell>
          <cell r="F370" t="str">
            <v>10 GEORGIA</v>
          </cell>
          <cell r="G370" t="str">
            <v>CL001</v>
          </cell>
          <cell r="H370" t="str">
            <v>A04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7750</v>
          </cell>
          <cell r="P370">
            <v>291</v>
          </cell>
          <cell r="Q370">
            <v>7459</v>
          </cell>
        </row>
        <row r="371">
          <cell r="D371">
            <v>1102218</v>
          </cell>
          <cell r="E371" t="str">
            <v>CALHOUN 2</v>
          </cell>
          <cell r="F371" t="str">
            <v>10 GEORGIA</v>
          </cell>
          <cell r="G371" t="str">
            <v>CL001</v>
          </cell>
          <cell r="H371" t="str">
            <v>A04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>
            <v>1102219</v>
          </cell>
          <cell r="E372" t="str">
            <v>GREENSBORO</v>
          </cell>
          <cell r="F372" t="str">
            <v>10 GEORGIA</v>
          </cell>
          <cell r="G372" t="str">
            <v>CL001</v>
          </cell>
          <cell r="H372" t="str">
            <v>A04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3556</v>
          </cell>
          <cell r="P372">
            <v>44</v>
          </cell>
          <cell r="Q372">
            <v>3512</v>
          </cell>
        </row>
        <row r="373">
          <cell r="D373">
            <v>1102220</v>
          </cell>
          <cell r="E373" t="str">
            <v>LITHIA SPRINGS2</v>
          </cell>
          <cell r="F373" t="str">
            <v>10 GEORGIA</v>
          </cell>
          <cell r="G373" t="str">
            <v>CL001</v>
          </cell>
          <cell r="H373" t="str">
            <v>A04</v>
          </cell>
          <cell r="I373">
            <v>0</v>
          </cell>
          <cell r="J373">
            <v>0</v>
          </cell>
          <cell r="K373">
            <v>0</v>
          </cell>
          <cell r="L373">
            <v>4658</v>
          </cell>
          <cell r="M373">
            <v>344</v>
          </cell>
          <cell r="N373">
            <v>4314</v>
          </cell>
          <cell r="O373">
            <v>0</v>
          </cell>
          <cell r="P373">
            <v>0</v>
          </cell>
          <cell r="Q373">
            <v>0</v>
          </cell>
        </row>
        <row r="374">
          <cell r="D374">
            <v>1102221</v>
          </cell>
          <cell r="E374" t="str">
            <v>ATLANTA 28</v>
          </cell>
          <cell r="F374" t="str">
            <v>10 GEORGIA</v>
          </cell>
          <cell r="G374" t="str">
            <v>CL001</v>
          </cell>
          <cell r="H374" t="str">
            <v>A04</v>
          </cell>
          <cell r="I374">
            <v>0</v>
          </cell>
          <cell r="J374">
            <v>0</v>
          </cell>
          <cell r="K374">
            <v>0</v>
          </cell>
          <cell r="L374">
            <v>70800</v>
          </cell>
          <cell r="M374">
            <v>16855</v>
          </cell>
          <cell r="N374">
            <v>53945</v>
          </cell>
          <cell r="O374">
            <v>72990</v>
          </cell>
          <cell r="P374">
            <v>2585</v>
          </cell>
          <cell r="Q374">
            <v>70405</v>
          </cell>
        </row>
        <row r="375">
          <cell r="D375">
            <v>1102222</v>
          </cell>
          <cell r="E375" t="str">
            <v>CARROLLTON 2</v>
          </cell>
          <cell r="F375" t="str">
            <v>10 GEORGIA</v>
          </cell>
          <cell r="G375" t="str">
            <v>CL001</v>
          </cell>
          <cell r="H375" t="str">
            <v>A04</v>
          </cell>
          <cell r="I375">
            <v>0</v>
          </cell>
          <cell r="J375">
            <v>0</v>
          </cell>
          <cell r="K375">
            <v>0</v>
          </cell>
          <cell r="L375">
            <v>53146</v>
          </cell>
          <cell r="M375">
            <v>14408</v>
          </cell>
          <cell r="N375">
            <v>38738</v>
          </cell>
          <cell r="O375">
            <v>58860</v>
          </cell>
          <cell r="P375">
            <v>2207</v>
          </cell>
          <cell r="Q375">
            <v>56653</v>
          </cell>
        </row>
        <row r="376">
          <cell r="D376">
            <v>1102225</v>
          </cell>
          <cell r="E376" t="str">
            <v>CUMMING 2</v>
          </cell>
          <cell r="F376" t="str">
            <v>10 GEORGIA</v>
          </cell>
          <cell r="G376" t="str">
            <v>CL001</v>
          </cell>
          <cell r="H376" t="str">
            <v>A04</v>
          </cell>
          <cell r="I376">
            <v>0</v>
          </cell>
          <cell r="J376">
            <v>0</v>
          </cell>
          <cell r="K376">
            <v>0</v>
          </cell>
          <cell r="L376">
            <v>51677</v>
          </cell>
          <cell r="M376">
            <v>14333</v>
          </cell>
          <cell r="N376">
            <v>37344</v>
          </cell>
          <cell r="O376">
            <v>58860</v>
          </cell>
          <cell r="P376">
            <v>2207</v>
          </cell>
          <cell r="Q376">
            <v>56653</v>
          </cell>
        </row>
        <row r="377">
          <cell r="D377">
            <v>1102227</v>
          </cell>
          <cell r="E377" t="str">
            <v>LAWRENCEVILLE 3</v>
          </cell>
          <cell r="F377" t="str">
            <v>10 GEORGIA</v>
          </cell>
          <cell r="G377" t="str">
            <v>CL001</v>
          </cell>
          <cell r="H377" t="str">
            <v>A04</v>
          </cell>
          <cell r="I377">
            <v>0</v>
          </cell>
          <cell r="J377">
            <v>0</v>
          </cell>
          <cell r="K377">
            <v>0</v>
          </cell>
          <cell r="L377">
            <v>51392</v>
          </cell>
          <cell r="M377">
            <v>14276</v>
          </cell>
          <cell r="N377">
            <v>37116</v>
          </cell>
          <cell r="O377">
            <v>58860</v>
          </cell>
          <cell r="P377">
            <v>2207</v>
          </cell>
          <cell r="Q377">
            <v>56653</v>
          </cell>
        </row>
        <row r="378">
          <cell r="D378">
            <v>1102228</v>
          </cell>
          <cell r="E378" t="str">
            <v>RESACA</v>
          </cell>
          <cell r="F378" t="str">
            <v>10 GEORGIA</v>
          </cell>
          <cell r="G378" t="str">
            <v>CL001</v>
          </cell>
          <cell r="H378" t="str">
            <v>A04</v>
          </cell>
          <cell r="I378">
            <v>0</v>
          </cell>
          <cell r="J378">
            <v>0</v>
          </cell>
          <cell r="K378">
            <v>0</v>
          </cell>
          <cell r="L378">
            <v>4034</v>
          </cell>
          <cell r="M378">
            <v>37</v>
          </cell>
          <cell r="N378">
            <v>3997</v>
          </cell>
          <cell r="O378">
            <v>0</v>
          </cell>
          <cell r="P378">
            <v>0</v>
          </cell>
          <cell r="Q378">
            <v>0</v>
          </cell>
        </row>
        <row r="379">
          <cell r="D379">
            <v>1102229</v>
          </cell>
          <cell r="E379" t="str">
            <v>DECATUR</v>
          </cell>
          <cell r="F379" t="str">
            <v>10 GEORGIA</v>
          </cell>
          <cell r="G379" t="str">
            <v>CL001</v>
          </cell>
          <cell r="H379" t="str">
            <v>A04</v>
          </cell>
          <cell r="I379">
            <v>0</v>
          </cell>
          <cell r="J379">
            <v>0</v>
          </cell>
          <cell r="K379">
            <v>0</v>
          </cell>
          <cell r="L379">
            <v>126400</v>
          </cell>
          <cell r="M379">
            <v>21452</v>
          </cell>
          <cell r="N379">
            <v>104948</v>
          </cell>
          <cell r="O379">
            <v>203448</v>
          </cell>
          <cell r="P379">
            <v>3722</v>
          </cell>
          <cell r="Q379">
            <v>199726</v>
          </cell>
        </row>
        <row r="380">
          <cell r="D380">
            <v>1102230</v>
          </cell>
          <cell r="E380" t="str">
            <v>EAST POINT 2</v>
          </cell>
          <cell r="F380" t="str">
            <v>10 GEORGIA</v>
          </cell>
          <cell r="G380" t="str">
            <v>CL001</v>
          </cell>
          <cell r="H380" t="str">
            <v>A04</v>
          </cell>
          <cell r="I380">
            <v>385940</v>
          </cell>
          <cell r="J380">
            <v>0</v>
          </cell>
          <cell r="K380">
            <v>385940</v>
          </cell>
          <cell r="L380">
            <v>350327</v>
          </cell>
          <cell r="M380">
            <v>50961</v>
          </cell>
          <cell r="N380">
            <v>299366</v>
          </cell>
          <cell r="O380">
            <v>0</v>
          </cell>
          <cell r="P380">
            <v>0</v>
          </cell>
          <cell r="Q380">
            <v>0</v>
          </cell>
        </row>
        <row r="381">
          <cell r="D381">
            <v>1102232</v>
          </cell>
          <cell r="E381" t="str">
            <v>GREENVILLE</v>
          </cell>
          <cell r="F381" t="str">
            <v>10 GEORGIA</v>
          </cell>
          <cell r="G381" t="str">
            <v>CL001</v>
          </cell>
          <cell r="H381" t="str">
            <v>A04</v>
          </cell>
          <cell r="I381">
            <v>24154</v>
          </cell>
          <cell r="J381">
            <v>0</v>
          </cell>
          <cell r="K381">
            <v>24154</v>
          </cell>
          <cell r="L381">
            <v>319695</v>
          </cell>
          <cell r="M381">
            <v>47610</v>
          </cell>
          <cell r="N381">
            <v>272085</v>
          </cell>
          <cell r="O381">
            <v>3200</v>
          </cell>
          <cell r="P381">
            <v>15</v>
          </cell>
          <cell r="Q381">
            <v>3185</v>
          </cell>
        </row>
        <row r="382">
          <cell r="D382">
            <v>1102234</v>
          </cell>
          <cell r="E382" t="str">
            <v>WARNER ROBINS 5</v>
          </cell>
          <cell r="F382" t="str">
            <v>10 GEORGIA</v>
          </cell>
          <cell r="G382" t="str">
            <v>CL001</v>
          </cell>
          <cell r="H382" t="str">
            <v>A04</v>
          </cell>
          <cell r="I382">
            <v>211315</v>
          </cell>
          <cell r="J382">
            <v>0</v>
          </cell>
          <cell r="K382">
            <v>211315</v>
          </cell>
          <cell r="L382">
            <v>319397</v>
          </cell>
          <cell r="M382">
            <v>47125</v>
          </cell>
          <cell r="N382">
            <v>272272</v>
          </cell>
          <cell r="O382">
            <v>0</v>
          </cell>
          <cell r="P382">
            <v>0</v>
          </cell>
          <cell r="Q382">
            <v>0</v>
          </cell>
        </row>
        <row r="383">
          <cell r="D383">
            <v>1102235</v>
          </cell>
          <cell r="E383" t="str">
            <v>MCDONOUGH</v>
          </cell>
          <cell r="F383" t="str">
            <v>10 GEORGIA</v>
          </cell>
          <cell r="G383" t="str">
            <v>CL001</v>
          </cell>
          <cell r="H383" t="str">
            <v>A04</v>
          </cell>
          <cell r="I383">
            <v>309677</v>
          </cell>
          <cell r="J383">
            <v>0</v>
          </cell>
          <cell r="K383">
            <v>309677</v>
          </cell>
          <cell r="L383">
            <v>359396</v>
          </cell>
          <cell r="M383">
            <v>50494</v>
          </cell>
          <cell r="N383">
            <v>308902</v>
          </cell>
          <cell r="O383">
            <v>3400</v>
          </cell>
          <cell r="P383">
            <v>3</v>
          </cell>
          <cell r="Q383">
            <v>3397</v>
          </cell>
        </row>
        <row r="384">
          <cell r="D384">
            <v>1102240</v>
          </cell>
          <cell r="E384" t="str">
            <v>ATHENS 6</v>
          </cell>
          <cell r="F384" t="str">
            <v>10 GEORGIA</v>
          </cell>
          <cell r="G384" t="str">
            <v>CL001</v>
          </cell>
          <cell r="H384" t="str">
            <v>A04</v>
          </cell>
          <cell r="I384">
            <v>193861</v>
          </cell>
          <cell r="J384">
            <v>0</v>
          </cell>
          <cell r="K384">
            <v>193861</v>
          </cell>
          <cell r="L384">
            <v>416739</v>
          </cell>
          <cell r="M384">
            <v>61108</v>
          </cell>
          <cell r="N384">
            <v>355631</v>
          </cell>
          <cell r="O384">
            <v>0</v>
          </cell>
          <cell r="P384">
            <v>0</v>
          </cell>
          <cell r="Q384">
            <v>0</v>
          </cell>
        </row>
        <row r="385">
          <cell r="D385">
            <v>1102241</v>
          </cell>
          <cell r="E385" t="str">
            <v>CORDELE 3</v>
          </cell>
          <cell r="F385" t="str">
            <v>10 GEORGIA</v>
          </cell>
          <cell r="G385" t="str">
            <v>CL001</v>
          </cell>
          <cell r="H385" t="str">
            <v>A04</v>
          </cell>
          <cell r="I385">
            <v>0</v>
          </cell>
          <cell r="J385">
            <v>0</v>
          </cell>
          <cell r="K385">
            <v>0</v>
          </cell>
          <cell r="L385">
            <v>101740</v>
          </cell>
          <cell r="M385">
            <v>27571</v>
          </cell>
          <cell r="N385">
            <v>74169</v>
          </cell>
          <cell r="O385">
            <v>115560</v>
          </cell>
          <cell r="P385">
            <v>4334</v>
          </cell>
          <cell r="Q385">
            <v>111226</v>
          </cell>
        </row>
        <row r="386">
          <cell r="D386">
            <v>1102242</v>
          </cell>
          <cell r="E386" t="str">
            <v>CONYERS 4</v>
          </cell>
          <cell r="F386" t="str">
            <v>10 GEORGIA</v>
          </cell>
          <cell r="G386" t="str">
            <v>CL001</v>
          </cell>
          <cell r="H386" t="str">
            <v>A04</v>
          </cell>
          <cell r="I386">
            <v>308537</v>
          </cell>
          <cell r="J386">
            <v>0</v>
          </cell>
          <cell r="K386">
            <v>308537</v>
          </cell>
          <cell r="L386">
            <v>490620</v>
          </cell>
          <cell r="M386">
            <v>71544</v>
          </cell>
          <cell r="N386">
            <v>419076</v>
          </cell>
          <cell r="O386">
            <v>0</v>
          </cell>
          <cell r="P386">
            <v>0</v>
          </cell>
          <cell r="Q386">
            <v>0</v>
          </cell>
        </row>
        <row r="387">
          <cell r="D387">
            <v>1102243</v>
          </cell>
          <cell r="E387" t="str">
            <v>LAGRANGE 2</v>
          </cell>
          <cell r="F387" t="str">
            <v>10 GEORGIA</v>
          </cell>
          <cell r="G387" t="str">
            <v>CL001</v>
          </cell>
          <cell r="H387" t="str">
            <v>A04</v>
          </cell>
          <cell r="I387">
            <v>0</v>
          </cell>
          <cell r="J387">
            <v>0</v>
          </cell>
          <cell r="K387">
            <v>0</v>
          </cell>
          <cell r="L387">
            <v>71203</v>
          </cell>
          <cell r="M387">
            <v>16227</v>
          </cell>
          <cell r="N387">
            <v>54976</v>
          </cell>
          <cell r="O387">
            <v>66420</v>
          </cell>
          <cell r="P387">
            <v>2491</v>
          </cell>
          <cell r="Q387">
            <v>63929</v>
          </cell>
        </row>
        <row r="388">
          <cell r="D388">
            <v>1102248</v>
          </cell>
          <cell r="E388" t="str">
            <v>SUWANEE</v>
          </cell>
          <cell r="F388" t="str">
            <v>10 GEORGIA</v>
          </cell>
          <cell r="G388" t="str">
            <v>CL001</v>
          </cell>
          <cell r="H388" t="str">
            <v>A04</v>
          </cell>
          <cell r="I388">
            <v>0</v>
          </cell>
          <cell r="J388">
            <v>0</v>
          </cell>
          <cell r="K388">
            <v>0</v>
          </cell>
          <cell r="L388">
            <v>67100</v>
          </cell>
          <cell r="M388">
            <v>18022</v>
          </cell>
          <cell r="N388">
            <v>49078</v>
          </cell>
          <cell r="O388">
            <v>75600</v>
          </cell>
          <cell r="P388">
            <v>2835</v>
          </cell>
          <cell r="Q388">
            <v>72765</v>
          </cell>
        </row>
        <row r="389">
          <cell r="D389">
            <v>1102249</v>
          </cell>
          <cell r="E389" t="str">
            <v>LITHONIA 2</v>
          </cell>
          <cell r="F389" t="str">
            <v>10 GEORGIA</v>
          </cell>
          <cell r="G389" t="str">
            <v>CL001</v>
          </cell>
          <cell r="H389" t="str">
            <v>A04</v>
          </cell>
          <cell r="I389">
            <v>0</v>
          </cell>
          <cell r="J389">
            <v>0</v>
          </cell>
          <cell r="K389">
            <v>0</v>
          </cell>
          <cell r="L389">
            <v>64400</v>
          </cell>
          <cell r="M389">
            <v>18014</v>
          </cell>
          <cell r="N389">
            <v>46386</v>
          </cell>
          <cell r="O389">
            <v>75600</v>
          </cell>
          <cell r="P389">
            <v>2835</v>
          </cell>
          <cell r="Q389">
            <v>72765</v>
          </cell>
        </row>
        <row r="390">
          <cell r="D390">
            <v>1102250</v>
          </cell>
          <cell r="E390" t="str">
            <v>OAKWOOD</v>
          </cell>
          <cell r="F390" t="str">
            <v>10 GEORGIA</v>
          </cell>
          <cell r="G390" t="str">
            <v>CL001</v>
          </cell>
          <cell r="H390" t="str">
            <v>A04</v>
          </cell>
          <cell r="I390">
            <v>144000</v>
          </cell>
          <cell r="J390">
            <v>0</v>
          </cell>
          <cell r="K390">
            <v>144000</v>
          </cell>
          <cell r="L390">
            <v>419958</v>
          </cell>
          <cell r="M390">
            <v>62542</v>
          </cell>
          <cell r="N390">
            <v>357416</v>
          </cell>
          <cell r="O390">
            <v>8980</v>
          </cell>
          <cell r="P390">
            <v>164</v>
          </cell>
          <cell r="Q390">
            <v>8816</v>
          </cell>
        </row>
        <row r="391">
          <cell r="D391">
            <v>1102256</v>
          </cell>
          <cell r="E391" t="str">
            <v>LAVONIA</v>
          </cell>
          <cell r="F391" t="str">
            <v>10 GEORGIA</v>
          </cell>
          <cell r="G391" t="str">
            <v>CL001</v>
          </cell>
          <cell r="H391" t="str">
            <v>A04</v>
          </cell>
          <cell r="I391">
            <v>250000</v>
          </cell>
          <cell r="J391">
            <v>0</v>
          </cell>
          <cell r="K391">
            <v>250000</v>
          </cell>
          <cell r="L391">
            <v>443368</v>
          </cell>
          <cell r="M391">
            <v>27615</v>
          </cell>
          <cell r="N391">
            <v>415753</v>
          </cell>
          <cell r="O391">
            <v>0</v>
          </cell>
          <cell r="P391">
            <v>0</v>
          </cell>
          <cell r="Q391">
            <v>0</v>
          </cell>
        </row>
        <row r="392">
          <cell r="D392">
            <v>1102257</v>
          </cell>
          <cell r="E392" t="str">
            <v>SUMMERVILLE</v>
          </cell>
          <cell r="F392" t="str">
            <v>10 GEORGIA</v>
          </cell>
          <cell r="G392" t="str">
            <v>CL001</v>
          </cell>
          <cell r="H392" t="str">
            <v>A05</v>
          </cell>
          <cell r="I392">
            <v>101000</v>
          </cell>
          <cell r="J392">
            <v>0</v>
          </cell>
          <cell r="K392">
            <v>101000</v>
          </cell>
          <cell r="L392">
            <v>416097</v>
          </cell>
          <cell r="M392">
            <v>25934</v>
          </cell>
          <cell r="N392">
            <v>390163</v>
          </cell>
          <cell r="O392">
            <v>23100</v>
          </cell>
          <cell r="P392">
            <v>195</v>
          </cell>
          <cell r="Q392">
            <v>22905</v>
          </cell>
        </row>
        <row r="393">
          <cell r="D393">
            <v>1102258</v>
          </cell>
          <cell r="E393" t="str">
            <v>LAFAYETTE</v>
          </cell>
          <cell r="F393" t="str">
            <v>10 GEORGIA</v>
          </cell>
          <cell r="G393" t="str">
            <v>CL001</v>
          </cell>
          <cell r="H393" t="str">
            <v>A05</v>
          </cell>
          <cell r="I393">
            <v>455000</v>
          </cell>
          <cell r="J393">
            <v>0</v>
          </cell>
          <cell r="K393">
            <v>455000</v>
          </cell>
          <cell r="L393">
            <v>331510</v>
          </cell>
          <cell r="M393">
            <v>20901</v>
          </cell>
          <cell r="N393">
            <v>310609</v>
          </cell>
          <cell r="O393">
            <v>15663</v>
          </cell>
          <cell r="P393">
            <v>226</v>
          </cell>
          <cell r="Q393">
            <v>15437</v>
          </cell>
        </row>
        <row r="394">
          <cell r="D394">
            <v>1102259</v>
          </cell>
          <cell r="E394" t="str">
            <v>LITHIA SPRINGS1</v>
          </cell>
          <cell r="F394" t="str">
            <v>10 GEORGIA</v>
          </cell>
          <cell r="G394" t="str">
            <v>CL001</v>
          </cell>
          <cell r="H394" t="str">
            <v>A04</v>
          </cell>
          <cell r="I394">
            <v>540000</v>
          </cell>
          <cell r="J394">
            <v>0</v>
          </cell>
          <cell r="K394">
            <v>540000</v>
          </cell>
          <cell r="L394">
            <v>464074</v>
          </cell>
          <cell r="M394">
            <v>26902</v>
          </cell>
          <cell r="N394">
            <v>437172</v>
          </cell>
          <cell r="O394">
            <v>6600</v>
          </cell>
          <cell r="P394">
            <v>32</v>
          </cell>
          <cell r="Q394">
            <v>6568</v>
          </cell>
        </row>
        <row r="395">
          <cell r="D395">
            <v>1102260</v>
          </cell>
          <cell r="E395" t="str">
            <v>ROYSTON 3</v>
          </cell>
          <cell r="F395" t="str">
            <v>10 GEORGIA</v>
          </cell>
          <cell r="G395" t="str">
            <v>CL001</v>
          </cell>
          <cell r="H395" t="str">
            <v>A04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D396">
            <v>1102261</v>
          </cell>
          <cell r="E396" t="str">
            <v>LAWRENCEVILLE 1</v>
          </cell>
          <cell r="F396" t="str">
            <v>10 GEORGIA</v>
          </cell>
          <cell r="G396" t="str">
            <v>CL001</v>
          </cell>
          <cell r="H396" t="str">
            <v>A04</v>
          </cell>
          <cell r="I396">
            <v>0</v>
          </cell>
          <cell r="J396">
            <v>0</v>
          </cell>
          <cell r="K396">
            <v>0</v>
          </cell>
          <cell r="L396">
            <v>33310</v>
          </cell>
          <cell r="M396">
            <v>323</v>
          </cell>
          <cell r="N396">
            <v>32987</v>
          </cell>
          <cell r="O396">
            <v>16800</v>
          </cell>
          <cell r="P396">
            <v>145</v>
          </cell>
          <cell r="Q396">
            <v>16655</v>
          </cell>
        </row>
        <row r="397">
          <cell r="D397">
            <v>1102262</v>
          </cell>
          <cell r="E397" t="str">
            <v>ELBERTON 1</v>
          </cell>
          <cell r="F397" t="str">
            <v>10 GEORGIA</v>
          </cell>
          <cell r="G397" t="str">
            <v>CL001</v>
          </cell>
          <cell r="H397" t="str">
            <v>A04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7021</v>
          </cell>
          <cell r="P397">
            <v>16</v>
          </cell>
          <cell r="Q397">
            <v>17005</v>
          </cell>
        </row>
        <row r="398">
          <cell r="D398">
            <v>1102263</v>
          </cell>
          <cell r="E398" t="str">
            <v>TOCCOA</v>
          </cell>
          <cell r="F398" t="str">
            <v>10 GEORGIA</v>
          </cell>
          <cell r="G398" t="str">
            <v>CL001</v>
          </cell>
          <cell r="H398" t="str">
            <v>A04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D399">
            <v>1102264</v>
          </cell>
          <cell r="E399" t="str">
            <v>CLARKSVILLE</v>
          </cell>
          <cell r="F399" t="str">
            <v>10 GEORGIA</v>
          </cell>
          <cell r="G399" t="str">
            <v>CL001</v>
          </cell>
          <cell r="H399" t="str">
            <v>A04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D400">
            <v>1102265</v>
          </cell>
          <cell r="E400" t="str">
            <v>SIX MILE</v>
          </cell>
          <cell r="F400" t="str">
            <v>10 GEORGIA</v>
          </cell>
          <cell r="G400" t="str">
            <v>CL001</v>
          </cell>
          <cell r="H400" t="str">
            <v>A04</v>
          </cell>
          <cell r="I400">
            <v>309000</v>
          </cell>
          <cell r="J400">
            <v>0</v>
          </cell>
          <cell r="K400">
            <v>309000</v>
          </cell>
          <cell r="L400">
            <v>504500</v>
          </cell>
          <cell r="M400">
            <v>31773</v>
          </cell>
          <cell r="N400">
            <v>472727</v>
          </cell>
          <cell r="O400">
            <v>0</v>
          </cell>
          <cell r="P400">
            <v>0</v>
          </cell>
          <cell r="Q400">
            <v>0</v>
          </cell>
        </row>
        <row r="401">
          <cell r="D401">
            <v>1102266</v>
          </cell>
          <cell r="E401" t="str">
            <v>FRANKLIN</v>
          </cell>
          <cell r="F401" t="str">
            <v>10 GEORGIA</v>
          </cell>
          <cell r="G401" t="str">
            <v>CL001</v>
          </cell>
          <cell r="H401" t="str">
            <v>A04</v>
          </cell>
          <cell r="I401">
            <v>262374</v>
          </cell>
          <cell r="J401">
            <v>0</v>
          </cell>
          <cell r="K401">
            <v>262374</v>
          </cell>
          <cell r="L401">
            <v>116772</v>
          </cell>
          <cell r="M401">
            <v>7001</v>
          </cell>
          <cell r="N401">
            <v>109771</v>
          </cell>
          <cell r="O401">
            <v>16875</v>
          </cell>
          <cell r="P401">
            <v>243</v>
          </cell>
          <cell r="Q401">
            <v>16632</v>
          </cell>
        </row>
        <row r="402">
          <cell r="D402">
            <v>1102267</v>
          </cell>
          <cell r="E402" t="str">
            <v>MONTICELLO #2</v>
          </cell>
          <cell r="F402" t="str">
            <v>10 GEORGIA</v>
          </cell>
          <cell r="G402" t="str">
            <v>CL001</v>
          </cell>
          <cell r="H402" t="str">
            <v>A04</v>
          </cell>
          <cell r="I402">
            <v>287180</v>
          </cell>
          <cell r="J402">
            <v>0</v>
          </cell>
          <cell r="K402">
            <v>287180</v>
          </cell>
          <cell r="L402">
            <v>55227</v>
          </cell>
          <cell r="M402">
            <v>3024</v>
          </cell>
          <cell r="N402">
            <v>52203</v>
          </cell>
          <cell r="O402">
            <v>6750</v>
          </cell>
          <cell r="P402">
            <v>97</v>
          </cell>
          <cell r="Q402">
            <v>6653</v>
          </cell>
        </row>
        <row r="403">
          <cell r="D403">
            <v>1102268</v>
          </cell>
          <cell r="E403" t="str">
            <v>CARROLLTON #3</v>
          </cell>
          <cell r="F403" t="str">
            <v>10 GEORGIA</v>
          </cell>
          <cell r="G403" t="str">
            <v>CL001</v>
          </cell>
          <cell r="H403" t="str">
            <v>A04</v>
          </cell>
          <cell r="I403">
            <v>220204</v>
          </cell>
          <cell r="J403">
            <v>0</v>
          </cell>
          <cell r="K403">
            <v>220204</v>
          </cell>
          <cell r="L403">
            <v>111739</v>
          </cell>
          <cell r="M403">
            <v>6501</v>
          </cell>
          <cell r="N403">
            <v>105238</v>
          </cell>
          <cell r="O403">
            <v>16875</v>
          </cell>
          <cell r="P403">
            <v>243</v>
          </cell>
          <cell r="Q403">
            <v>16632</v>
          </cell>
        </row>
        <row r="404">
          <cell r="D404">
            <v>1102269</v>
          </cell>
          <cell r="E404" t="str">
            <v>TALLAPOOSA</v>
          </cell>
          <cell r="F404" t="str">
            <v>10 GEORGIA</v>
          </cell>
          <cell r="G404" t="str">
            <v>CL001</v>
          </cell>
          <cell r="H404" t="str">
            <v>A04</v>
          </cell>
          <cell r="I404">
            <v>248192</v>
          </cell>
          <cell r="J404">
            <v>0</v>
          </cell>
          <cell r="K404">
            <v>248192</v>
          </cell>
          <cell r="L404">
            <v>111754</v>
          </cell>
          <cell r="M404">
            <v>6502</v>
          </cell>
          <cell r="N404">
            <v>105252</v>
          </cell>
          <cell r="O404">
            <v>16875</v>
          </cell>
          <cell r="P404">
            <v>243</v>
          </cell>
          <cell r="Q404">
            <v>16632</v>
          </cell>
        </row>
        <row r="405">
          <cell r="D405">
            <v>1102270</v>
          </cell>
          <cell r="E405" t="str">
            <v>MCDONOUGH #2</v>
          </cell>
          <cell r="F405" t="str">
            <v>10 GEORGIA</v>
          </cell>
          <cell r="G405" t="str">
            <v>CL001</v>
          </cell>
          <cell r="H405" t="str">
            <v>A04</v>
          </cell>
          <cell r="I405">
            <v>350000</v>
          </cell>
          <cell r="J405">
            <v>0</v>
          </cell>
          <cell r="K405">
            <v>350000</v>
          </cell>
          <cell r="L405">
            <v>36700</v>
          </cell>
          <cell r="M405">
            <v>2091</v>
          </cell>
          <cell r="N405">
            <v>34609</v>
          </cell>
          <cell r="O405">
            <v>5466</v>
          </cell>
          <cell r="P405">
            <v>79</v>
          </cell>
          <cell r="Q405">
            <v>5387</v>
          </cell>
        </row>
        <row r="406">
          <cell r="D406">
            <v>1102271</v>
          </cell>
          <cell r="E406" t="str">
            <v>NEWNAN #5</v>
          </cell>
          <cell r="F406" t="str">
            <v>10 GEORGIA</v>
          </cell>
          <cell r="G406" t="str">
            <v>CL001</v>
          </cell>
          <cell r="H406" t="str">
            <v>A04</v>
          </cell>
          <cell r="I406">
            <v>407096</v>
          </cell>
          <cell r="J406">
            <v>0</v>
          </cell>
          <cell r="K406">
            <v>407096</v>
          </cell>
          <cell r="L406">
            <v>111059</v>
          </cell>
          <cell r="M406">
            <v>6467</v>
          </cell>
          <cell r="N406">
            <v>104592</v>
          </cell>
          <cell r="O406">
            <v>16875</v>
          </cell>
          <cell r="P406">
            <v>243</v>
          </cell>
          <cell r="Q406">
            <v>16632</v>
          </cell>
        </row>
        <row r="407">
          <cell r="D407">
            <v>1102272</v>
          </cell>
          <cell r="E407" t="str">
            <v>TEMPLE</v>
          </cell>
          <cell r="F407" t="str">
            <v>10 GEORGIA</v>
          </cell>
          <cell r="G407" t="str">
            <v>CL001</v>
          </cell>
          <cell r="H407" t="str">
            <v>A04</v>
          </cell>
          <cell r="I407">
            <v>300000</v>
          </cell>
          <cell r="J407">
            <v>0</v>
          </cell>
          <cell r="K407">
            <v>300000</v>
          </cell>
          <cell r="L407">
            <v>68462</v>
          </cell>
          <cell r="M407">
            <v>3876</v>
          </cell>
          <cell r="N407">
            <v>64586</v>
          </cell>
          <cell r="O407">
            <v>9717</v>
          </cell>
          <cell r="P407">
            <v>140</v>
          </cell>
          <cell r="Q407">
            <v>9577</v>
          </cell>
        </row>
        <row r="408">
          <cell r="D408">
            <v>1102273</v>
          </cell>
          <cell r="E408" t="str">
            <v>AUBURN</v>
          </cell>
          <cell r="F408" t="str">
            <v>10 GEORGIA</v>
          </cell>
          <cell r="G408" t="str">
            <v>CL001</v>
          </cell>
          <cell r="H408" t="str">
            <v>A04</v>
          </cell>
          <cell r="I408">
            <v>363564</v>
          </cell>
          <cell r="J408">
            <v>0</v>
          </cell>
          <cell r="K408">
            <v>363564</v>
          </cell>
          <cell r="L408">
            <v>300455</v>
          </cell>
          <cell r="M408">
            <v>15957</v>
          </cell>
          <cell r="N408">
            <v>284498</v>
          </cell>
          <cell r="O408">
            <v>45887</v>
          </cell>
          <cell r="P408">
            <v>309</v>
          </cell>
          <cell r="Q408">
            <v>45578</v>
          </cell>
        </row>
        <row r="409">
          <cell r="D409">
            <v>1102274</v>
          </cell>
          <cell r="E409" t="str">
            <v>DANIELSVILLE</v>
          </cell>
          <cell r="F409" t="str">
            <v>10 GEORGIA</v>
          </cell>
          <cell r="G409" t="str">
            <v>CL001</v>
          </cell>
          <cell r="H409" t="str">
            <v>A04</v>
          </cell>
          <cell r="I409">
            <v>367800</v>
          </cell>
          <cell r="J409">
            <v>0</v>
          </cell>
          <cell r="K409">
            <v>367800</v>
          </cell>
          <cell r="L409">
            <v>367602</v>
          </cell>
          <cell r="M409">
            <v>19907</v>
          </cell>
          <cell r="N409">
            <v>347695</v>
          </cell>
          <cell r="O409">
            <v>56428</v>
          </cell>
          <cell r="P409">
            <v>380</v>
          </cell>
          <cell r="Q409">
            <v>56048</v>
          </cell>
        </row>
        <row r="410">
          <cell r="D410">
            <v>1102275</v>
          </cell>
          <cell r="E410" t="str">
            <v>LEXINGTON</v>
          </cell>
          <cell r="F410" t="str">
            <v>10 GEORGIA</v>
          </cell>
          <cell r="G410" t="str">
            <v>CL001</v>
          </cell>
          <cell r="H410" t="str">
            <v>A04</v>
          </cell>
          <cell r="I410">
            <v>192352</v>
          </cell>
          <cell r="J410">
            <v>0</v>
          </cell>
          <cell r="K410">
            <v>192352</v>
          </cell>
          <cell r="L410">
            <v>199493</v>
          </cell>
          <cell r="M410">
            <v>10686</v>
          </cell>
          <cell r="N410">
            <v>188807</v>
          </cell>
          <cell r="O410">
            <v>30254</v>
          </cell>
          <cell r="P410">
            <v>204</v>
          </cell>
          <cell r="Q410">
            <v>30050</v>
          </cell>
        </row>
        <row r="411">
          <cell r="D411">
            <v>1132051</v>
          </cell>
          <cell r="E411" t="str">
            <v>HERRIN</v>
          </cell>
          <cell r="F411" t="str">
            <v>13 ILLINOIS</v>
          </cell>
          <cell r="G411" t="str">
            <v>CL001</v>
          </cell>
          <cell r="H411" t="str">
            <v>A03</v>
          </cell>
          <cell r="I411">
            <v>0</v>
          </cell>
          <cell r="J411">
            <v>0</v>
          </cell>
          <cell r="K411">
            <v>0</v>
          </cell>
          <cell r="L411">
            <v>125580</v>
          </cell>
          <cell r="M411">
            <v>35128</v>
          </cell>
          <cell r="N411">
            <v>90452</v>
          </cell>
          <cell r="O411">
            <v>147420</v>
          </cell>
          <cell r="P411">
            <v>5528</v>
          </cell>
          <cell r="Q411">
            <v>141892</v>
          </cell>
        </row>
        <row r="412">
          <cell r="D412">
            <v>1132052</v>
          </cell>
          <cell r="E412" t="str">
            <v>BENTON</v>
          </cell>
          <cell r="F412" t="str">
            <v>13 ILLINOIS</v>
          </cell>
          <cell r="G412" t="str">
            <v>CL001</v>
          </cell>
          <cell r="H412" t="str">
            <v>A03</v>
          </cell>
          <cell r="I412">
            <v>38000</v>
          </cell>
          <cell r="J412">
            <v>0</v>
          </cell>
          <cell r="K412">
            <v>38000</v>
          </cell>
          <cell r="L412">
            <v>1768</v>
          </cell>
          <cell r="M412">
            <v>220</v>
          </cell>
          <cell r="N412">
            <v>1548</v>
          </cell>
          <cell r="O412">
            <v>0</v>
          </cell>
          <cell r="P412">
            <v>0</v>
          </cell>
          <cell r="Q412">
            <v>0</v>
          </cell>
        </row>
        <row r="413">
          <cell r="D413">
            <v>1132053</v>
          </cell>
          <cell r="E413" t="str">
            <v>W FRANKFORT</v>
          </cell>
          <cell r="F413" t="str">
            <v>13 ILLINOIS</v>
          </cell>
          <cell r="G413" t="str">
            <v>CL001</v>
          </cell>
          <cell r="H413" t="str">
            <v>A03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D414">
            <v>1132055</v>
          </cell>
          <cell r="E414" t="str">
            <v>HARRISBURG 1</v>
          </cell>
          <cell r="F414" t="str">
            <v>13 ILLINOIS</v>
          </cell>
          <cell r="G414" t="str">
            <v>CL001</v>
          </cell>
          <cell r="H414" t="str">
            <v>A03</v>
          </cell>
          <cell r="I414">
            <v>0</v>
          </cell>
          <cell r="J414">
            <v>0</v>
          </cell>
          <cell r="K414">
            <v>0</v>
          </cell>
          <cell r="L414">
            <v>4293</v>
          </cell>
          <cell r="M414">
            <v>4</v>
          </cell>
          <cell r="N414">
            <v>4289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1132056</v>
          </cell>
          <cell r="E415" t="str">
            <v>PEORIA NORTH 5</v>
          </cell>
          <cell r="F415" t="str">
            <v>13 ILLINOIS</v>
          </cell>
          <cell r="G415" t="str">
            <v>CL001</v>
          </cell>
          <cell r="H415" t="str">
            <v>A03</v>
          </cell>
          <cell r="I415">
            <v>0</v>
          </cell>
          <cell r="J415">
            <v>0</v>
          </cell>
          <cell r="K415">
            <v>0</v>
          </cell>
          <cell r="L415">
            <v>24497</v>
          </cell>
          <cell r="M415">
            <v>4065</v>
          </cell>
          <cell r="N415">
            <v>20432</v>
          </cell>
          <cell r="O415">
            <v>64059</v>
          </cell>
          <cell r="P415">
            <v>1826</v>
          </cell>
          <cell r="Q415">
            <v>62233</v>
          </cell>
        </row>
        <row r="416">
          <cell r="D416">
            <v>1132060</v>
          </cell>
          <cell r="E416" t="str">
            <v>MONMOUTH</v>
          </cell>
          <cell r="F416" t="str">
            <v>13 ILLINOIS</v>
          </cell>
          <cell r="G416" t="str">
            <v>CL001</v>
          </cell>
          <cell r="H416" t="str">
            <v>A03</v>
          </cell>
          <cell r="I416">
            <v>0</v>
          </cell>
          <cell r="J416">
            <v>0</v>
          </cell>
          <cell r="K416">
            <v>0</v>
          </cell>
          <cell r="L416">
            <v>8383</v>
          </cell>
          <cell r="M416">
            <v>516</v>
          </cell>
          <cell r="N416">
            <v>7867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1132067</v>
          </cell>
          <cell r="E417" t="str">
            <v>CANTON</v>
          </cell>
          <cell r="F417" t="str">
            <v>13 ILLINOIS</v>
          </cell>
          <cell r="G417" t="str">
            <v>CL001</v>
          </cell>
          <cell r="H417" t="str">
            <v>A03</v>
          </cell>
          <cell r="I417">
            <v>122040</v>
          </cell>
          <cell r="J417">
            <v>0</v>
          </cell>
          <cell r="K417">
            <v>122040</v>
          </cell>
          <cell r="L417">
            <v>223517</v>
          </cell>
          <cell r="M417">
            <v>28619</v>
          </cell>
          <cell r="N417">
            <v>194898</v>
          </cell>
          <cell r="O417">
            <v>5863</v>
          </cell>
          <cell r="P417">
            <v>200</v>
          </cell>
          <cell r="Q417">
            <v>5663</v>
          </cell>
        </row>
        <row r="418">
          <cell r="D418">
            <v>1132068</v>
          </cell>
          <cell r="E418" t="str">
            <v>MORTON</v>
          </cell>
          <cell r="F418" t="str">
            <v>13 ILLINOIS</v>
          </cell>
          <cell r="G418" t="str">
            <v>CL001</v>
          </cell>
          <cell r="H418" t="str">
            <v>A03</v>
          </cell>
          <cell r="I418">
            <v>0</v>
          </cell>
          <cell r="J418">
            <v>0</v>
          </cell>
          <cell r="K418">
            <v>0</v>
          </cell>
          <cell r="L418">
            <v>4655</v>
          </cell>
          <cell r="M418">
            <v>183</v>
          </cell>
          <cell r="N418">
            <v>4472</v>
          </cell>
          <cell r="O418">
            <v>54227</v>
          </cell>
          <cell r="P418">
            <v>1474</v>
          </cell>
          <cell r="Q418">
            <v>52753</v>
          </cell>
        </row>
        <row r="419">
          <cell r="D419">
            <v>1132071</v>
          </cell>
          <cell r="E419" t="str">
            <v>WASHINGTON</v>
          </cell>
          <cell r="F419" t="str">
            <v>13 ILLINOIS</v>
          </cell>
          <cell r="G419" t="str">
            <v>CL001</v>
          </cell>
          <cell r="H419" t="str">
            <v>A03</v>
          </cell>
          <cell r="I419">
            <v>139390</v>
          </cell>
          <cell r="J419">
            <v>0</v>
          </cell>
          <cell r="K419">
            <v>139390</v>
          </cell>
          <cell r="L419">
            <v>111599</v>
          </cell>
          <cell r="M419">
            <v>12736</v>
          </cell>
          <cell r="N419">
            <v>98863</v>
          </cell>
          <cell r="O419">
            <v>6900</v>
          </cell>
          <cell r="P419">
            <v>206</v>
          </cell>
          <cell r="Q419">
            <v>6694</v>
          </cell>
        </row>
        <row r="420">
          <cell r="D420">
            <v>1132072</v>
          </cell>
          <cell r="E420" t="str">
            <v>MCCLURE</v>
          </cell>
          <cell r="F420" t="str">
            <v>13 ILLINOIS</v>
          </cell>
          <cell r="G420" t="str">
            <v>CL001</v>
          </cell>
          <cell r="H420" t="str">
            <v>A03</v>
          </cell>
          <cell r="I420">
            <v>0</v>
          </cell>
          <cell r="J420">
            <v>0</v>
          </cell>
          <cell r="K420">
            <v>0</v>
          </cell>
          <cell r="L420">
            <v>20975</v>
          </cell>
          <cell r="M420">
            <v>4528</v>
          </cell>
          <cell r="N420">
            <v>16447</v>
          </cell>
          <cell r="O420">
            <v>53585</v>
          </cell>
          <cell r="P420">
            <v>1533</v>
          </cell>
          <cell r="Q420">
            <v>52052</v>
          </cell>
        </row>
        <row r="421">
          <cell r="D421">
            <v>1132074</v>
          </cell>
          <cell r="E421" t="str">
            <v>PEORIA HEIGHTS</v>
          </cell>
          <cell r="F421" t="str">
            <v>13 ILLINOIS</v>
          </cell>
          <cell r="G421" t="str">
            <v>CL001</v>
          </cell>
          <cell r="H421" t="str">
            <v>A03</v>
          </cell>
          <cell r="I421">
            <v>0</v>
          </cell>
          <cell r="J421">
            <v>0</v>
          </cell>
          <cell r="K421">
            <v>0</v>
          </cell>
          <cell r="L421">
            <v>18712</v>
          </cell>
          <cell r="M421">
            <v>4157</v>
          </cell>
          <cell r="N421">
            <v>14555</v>
          </cell>
          <cell r="O421">
            <v>53139</v>
          </cell>
          <cell r="P421">
            <v>1520</v>
          </cell>
          <cell r="Q421">
            <v>51619</v>
          </cell>
        </row>
        <row r="422">
          <cell r="D422">
            <v>1132075</v>
          </cell>
          <cell r="E422" t="str">
            <v>MATTOON</v>
          </cell>
          <cell r="F422" t="str">
            <v>13 ILLINOIS</v>
          </cell>
          <cell r="G422" t="str">
            <v>CL001</v>
          </cell>
          <cell r="H422" t="str">
            <v>A03</v>
          </cell>
          <cell r="I422">
            <v>59600</v>
          </cell>
          <cell r="J422">
            <v>0</v>
          </cell>
          <cell r="K422">
            <v>59600</v>
          </cell>
          <cell r="L422">
            <v>9835</v>
          </cell>
          <cell r="M422">
            <v>114</v>
          </cell>
          <cell r="N422">
            <v>9721</v>
          </cell>
          <cell r="O422">
            <v>3495</v>
          </cell>
          <cell r="P422">
            <v>71</v>
          </cell>
          <cell r="Q422">
            <v>3424</v>
          </cell>
        </row>
        <row r="423">
          <cell r="D423">
            <v>1132076</v>
          </cell>
          <cell r="E423" t="str">
            <v>CHARLESTON</v>
          </cell>
          <cell r="F423" t="str">
            <v>13 ILLINOIS</v>
          </cell>
          <cell r="G423" t="str">
            <v>CL001</v>
          </cell>
          <cell r="H423" t="str">
            <v>A03</v>
          </cell>
          <cell r="I423">
            <v>0</v>
          </cell>
          <cell r="J423">
            <v>0</v>
          </cell>
          <cell r="K423">
            <v>0</v>
          </cell>
          <cell r="L423">
            <v>4025</v>
          </cell>
          <cell r="M423">
            <v>38</v>
          </cell>
          <cell r="N423">
            <v>3987</v>
          </cell>
          <cell r="O423">
            <v>6990</v>
          </cell>
          <cell r="P423">
            <v>20</v>
          </cell>
          <cell r="Q423">
            <v>6970</v>
          </cell>
        </row>
        <row r="424">
          <cell r="D424">
            <v>1132077</v>
          </cell>
          <cell r="E424" t="str">
            <v>CENTRALIA 1</v>
          </cell>
          <cell r="F424" t="str">
            <v>13 ILLINOIS</v>
          </cell>
          <cell r="G424" t="str">
            <v>CL001</v>
          </cell>
          <cell r="H424" t="str">
            <v>A03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296</v>
          </cell>
          <cell r="P424">
            <v>1387</v>
          </cell>
          <cell r="Q424">
            <v>38909</v>
          </cell>
        </row>
        <row r="425">
          <cell r="D425">
            <v>1132079</v>
          </cell>
          <cell r="E425" t="str">
            <v>CREVE COEUR</v>
          </cell>
          <cell r="F425" t="str">
            <v>13 ILLINOIS</v>
          </cell>
          <cell r="G425" t="str">
            <v>CL001</v>
          </cell>
          <cell r="H425" t="str">
            <v>A03</v>
          </cell>
          <cell r="I425">
            <v>0</v>
          </cell>
          <cell r="J425">
            <v>0</v>
          </cell>
          <cell r="K425">
            <v>0</v>
          </cell>
          <cell r="L425">
            <v>40683</v>
          </cell>
          <cell r="M425">
            <v>4952</v>
          </cell>
          <cell r="N425">
            <v>35731</v>
          </cell>
          <cell r="O425">
            <v>66497</v>
          </cell>
          <cell r="P425">
            <v>1695</v>
          </cell>
          <cell r="Q425">
            <v>64802</v>
          </cell>
        </row>
        <row r="426">
          <cell r="D426">
            <v>1132084</v>
          </cell>
          <cell r="E426" t="str">
            <v>CHAMPAIGN 2</v>
          </cell>
          <cell r="F426" t="str">
            <v>13 ILLINOIS</v>
          </cell>
          <cell r="G426" t="str">
            <v>CL001</v>
          </cell>
          <cell r="H426" t="str">
            <v>A03</v>
          </cell>
          <cell r="I426">
            <v>0</v>
          </cell>
          <cell r="J426">
            <v>0</v>
          </cell>
          <cell r="K426">
            <v>0</v>
          </cell>
          <cell r="L426">
            <v>5028</v>
          </cell>
          <cell r="M426">
            <v>24</v>
          </cell>
          <cell r="N426">
            <v>5004</v>
          </cell>
          <cell r="O426">
            <v>4212</v>
          </cell>
          <cell r="P426">
            <v>12</v>
          </cell>
          <cell r="Q426">
            <v>4200</v>
          </cell>
        </row>
        <row r="427">
          <cell r="D427">
            <v>1132090</v>
          </cell>
          <cell r="E427" t="str">
            <v>LINCOLN</v>
          </cell>
          <cell r="F427" t="str">
            <v>13 ILLINOIS</v>
          </cell>
          <cell r="G427" t="str">
            <v>CL001</v>
          </cell>
          <cell r="H427" t="str">
            <v>A03</v>
          </cell>
          <cell r="I427">
            <v>256533</v>
          </cell>
          <cell r="J427">
            <v>0</v>
          </cell>
          <cell r="K427">
            <v>256533</v>
          </cell>
          <cell r="L427">
            <v>240363</v>
          </cell>
          <cell r="M427">
            <v>35027</v>
          </cell>
          <cell r="N427">
            <v>205336</v>
          </cell>
          <cell r="O427">
            <v>1520</v>
          </cell>
          <cell r="P427">
            <v>1</v>
          </cell>
          <cell r="Q427">
            <v>1519</v>
          </cell>
        </row>
        <row r="428">
          <cell r="D428">
            <v>1132091</v>
          </cell>
          <cell r="E428" t="str">
            <v>NORMAL</v>
          </cell>
          <cell r="F428" t="str">
            <v>13 ILLINOIS</v>
          </cell>
          <cell r="G428" t="str">
            <v>CL001</v>
          </cell>
          <cell r="H428" t="str">
            <v>A03</v>
          </cell>
          <cell r="I428">
            <v>370432</v>
          </cell>
          <cell r="J428">
            <v>0</v>
          </cell>
          <cell r="K428">
            <v>370432</v>
          </cell>
          <cell r="L428">
            <v>363387</v>
          </cell>
          <cell r="M428">
            <v>52010</v>
          </cell>
          <cell r="N428">
            <v>311377</v>
          </cell>
          <cell r="O428">
            <v>12461</v>
          </cell>
          <cell r="P428">
            <v>371</v>
          </cell>
          <cell r="Q428">
            <v>12090</v>
          </cell>
        </row>
        <row r="429">
          <cell r="D429">
            <v>1132092</v>
          </cell>
          <cell r="E429" t="str">
            <v>DECATUR 2</v>
          </cell>
          <cell r="F429" t="str">
            <v>13 ILLINOIS</v>
          </cell>
          <cell r="G429" t="str">
            <v>CL001</v>
          </cell>
          <cell r="H429" t="str">
            <v>A03</v>
          </cell>
          <cell r="I429">
            <v>172127</v>
          </cell>
          <cell r="J429">
            <v>0</v>
          </cell>
          <cell r="K429">
            <v>172127</v>
          </cell>
          <cell r="L429">
            <v>227215</v>
          </cell>
          <cell r="M429">
            <v>33148</v>
          </cell>
          <cell r="N429">
            <v>194067</v>
          </cell>
          <cell r="O429">
            <v>3600</v>
          </cell>
          <cell r="P429">
            <v>38</v>
          </cell>
          <cell r="Q429">
            <v>3562</v>
          </cell>
        </row>
        <row r="430">
          <cell r="D430">
            <v>1132095</v>
          </cell>
          <cell r="E430" t="str">
            <v>DANVILLE 1</v>
          </cell>
          <cell r="F430" t="str">
            <v>13 ILLINOIS</v>
          </cell>
          <cell r="G430" t="str">
            <v>CL001</v>
          </cell>
          <cell r="H430" t="str">
            <v>A03</v>
          </cell>
          <cell r="I430">
            <v>0</v>
          </cell>
          <cell r="J430">
            <v>0</v>
          </cell>
          <cell r="K430">
            <v>0</v>
          </cell>
          <cell r="L430">
            <v>9073</v>
          </cell>
          <cell r="M430">
            <v>243</v>
          </cell>
          <cell r="N430">
            <v>8830</v>
          </cell>
          <cell r="O430">
            <v>6312</v>
          </cell>
          <cell r="P430">
            <v>51</v>
          </cell>
          <cell r="Q430">
            <v>6261</v>
          </cell>
        </row>
        <row r="431">
          <cell r="D431">
            <v>1132096</v>
          </cell>
          <cell r="E431" t="str">
            <v>BLOOMINGTON 3</v>
          </cell>
          <cell r="F431" t="str">
            <v>13 ILLINOIS</v>
          </cell>
          <cell r="G431" t="str">
            <v>CL001</v>
          </cell>
          <cell r="H431" t="str">
            <v>A03</v>
          </cell>
          <cell r="I431">
            <v>0</v>
          </cell>
          <cell r="J431">
            <v>0</v>
          </cell>
          <cell r="K431">
            <v>0</v>
          </cell>
          <cell r="L431">
            <v>196510</v>
          </cell>
          <cell r="M431">
            <v>54811</v>
          </cell>
          <cell r="N431">
            <v>141699</v>
          </cell>
          <cell r="O431">
            <v>265936</v>
          </cell>
          <cell r="P431">
            <v>9605</v>
          </cell>
          <cell r="Q431">
            <v>256331</v>
          </cell>
        </row>
        <row r="432">
          <cell r="D432">
            <v>1132098</v>
          </cell>
          <cell r="E432" t="str">
            <v>PEKIN</v>
          </cell>
          <cell r="F432" t="str">
            <v>13 ILLINOIS</v>
          </cell>
          <cell r="G432" t="str">
            <v>CL001</v>
          </cell>
          <cell r="H432" t="str">
            <v>A03</v>
          </cell>
          <cell r="I432">
            <v>0</v>
          </cell>
          <cell r="J432">
            <v>0</v>
          </cell>
          <cell r="K432">
            <v>0</v>
          </cell>
          <cell r="L432">
            <v>188867</v>
          </cell>
          <cell r="M432">
            <v>52366</v>
          </cell>
          <cell r="N432">
            <v>136501</v>
          </cell>
          <cell r="O432">
            <v>249589</v>
          </cell>
          <cell r="P432">
            <v>8931</v>
          </cell>
          <cell r="Q432">
            <v>240658</v>
          </cell>
        </row>
        <row r="433">
          <cell r="D433">
            <v>1132099</v>
          </cell>
          <cell r="E433" t="str">
            <v>RANTOUL</v>
          </cell>
          <cell r="F433" t="str">
            <v>13 ILLINOIS</v>
          </cell>
          <cell r="G433" t="str">
            <v>CL001</v>
          </cell>
          <cell r="H433" t="str">
            <v>A03</v>
          </cell>
          <cell r="I433">
            <v>131500</v>
          </cell>
          <cell r="J433">
            <v>0</v>
          </cell>
          <cell r="K433">
            <v>131500</v>
          </cell>
          <cell r="L433">
            <v>0</v>
          </cell>
          <cell r="M433">
            <v>0</v>
          </cell>
          <cell r="N433">
            <v>0</v>
          </cell>
          <cell r="O433">
            <v>15059</v>
          </cell>
          <cell r="P433">
            <v>126</v>
          </cell>
          <cell r="Q433">
            <v>14933</v>
          </cell>
        </row>
        <row r="434">
          <cell r="D434">
            <v>1132100</v>
          </cell>
          <cell r="E434" t="str">
            <v>GRANITE CITY</v>
          </cell>
          <cell r="F434" t="str">
            <v>13 ILLINOIS</v>
          </cell>
          <cell r="G434" t="str">
            <v>CL001</v>
          </cell>
          <cell r="H434" t="str">
            <v>A03</v>
          </cell>
          <cell r="I434">
            <v>10613</v>
          </cell>
          <cell r="J434">
            <v>0</v>
          </cell>
          <cell r="K434">
            <v>10613</v>
          </cell>
          <cell r="L434">
            <v>11982</v>
          </cell>
          <cell r="M434">
            <v>1582</v>
          </cell>
          <cell r="N434">
            <v>10400</v>
          </cell>
          <cell r="O434">
            <v>30736</v>
          </cell>
          <cell r="P434">
            <v>788</v>
          </cell>
          <cell r="Q434">
            <v>29948</v>
          </cell>
        </row>
        <row r="435">
          <cell r="D435">
            <v>1132105</v>
          </cell>
          <cell r="E435" t="str">
            <v>EFFINGHAM</v>
          </cell>
          <cell r="F435" t="str">
            <v>13 ILLINOIS</v>
          </cell>
          <cell r="G435" t="str">
            <v>CL001</v>
          </cell>
          <cell r="H435" t="str">
            <v>A03</v>
          </cell>
          <cell r="I435">
            <v>0</v>
          </cell>
          <cell r="J435">
            <v>0</v>
          </cell>
          <cell r="K435">
            <v>0</v>
          </cell>
          <cell r="L435">
            <v>4293</v>
          </cell>
          <cell r="M435">
            <v>29</v>
          </cell>
          <cell r="N435">
            <v>4264</v>
          </cell>
          <cell r="O435">
            <v>20431</v>
          </cell>
          <cell r="P435">
            <v>588</v>
          </cell>
          <cell r="Q435">
            <v>19843</v>
          </cell>
        </row>
        <row r="436">
          <cell r="D436">
            <v>1132106</v>
          </cell>
          <cell r="E436" t="str">
            <v>COLLINSVILLE 3</v>
          </cell>
          <cell r="F436" t="str">
            <v>13 ILLINOIS</v>
          </cell>
          <cell r="G436" t="str">
            <v>CL001</v>
          </cell>
          <cell r="H436" t="str">
            <v>A03</v>
          </cell>
          <cell r="I436">
            <v>0</v>
          </cell>
          <cell r="J436">
            <v>0</v>
          </cell>
          <cell r="K436">
            <v>0</v>
          </cell>
          <cell r="L436">
            <v>20596</v>
          </cell>
          <cell r="M436">
            <v>1979</v>
          </cell>
          <cell r="N436">
            <v>18617</v>
          </cell>
          <cell r="O436">
            <v>0</v>
          </cell>
          <cell r="P436">
            <v>0</v>
          </cell>
          <cell r="Q436">
            <v>0</v>
          </cell>
        </row>
        <row r="437">
          <cell r="D437">
            <v>1132107</v>
          </cell>
          <cell r="E437" t="str">
            <v>O FALLON 1</v>
          </cell>
          <cell r="F437" t="str">
            <v>13 ILLINOIS</v>
          </cell>
          <cell r="G437" t="str">
            <v>CL001</v>
          </cell>
          <cell r="H437" t="str">
            <v>A03</v>
          </cell>
          <cell r="I437">
            <v>270832</v>
          </cell>
          <cell r="J437">
            <v>0</v>
          </cell>
          <cell r="K437">
            <v>270832</v>
          </cell>
          <cell r="L437">
            <v>49118</v>
          </cell>
          <cell r="M437">
            <v>6222</v>
          </cell>
          <cell r="N437">
            <v>42896</v>
          </cell>
          <cell r="O437">
            <v>19410</v>
          </cell>
          <cell r="P437">
            <v>724</v>
          </cell>
          <cell r="Q437">
            <v>18686</v>
          </cell>
        </row>
        <row r="438">
          <cell r="D438">
            <v>1132109</v>
          </cell>
          <cell r="E438" t="str">
            <v>EDWARDSVILLE</v>
          </cell>
          <cell r="F438" t="str">
            <v>13 ILLINOIS</v>
          </cell>
          <cell r="G438" t="str">
            <v>CL001</v>
          </cell>
          <cell r="H438" t="str">
            <v>A03</v>
          </cell>
          <cell r="I438">
            <v>98580</v>
          </cell>
          <cell r="J438">
            <v>0</v>
          </cell>
          <cell r="K438">
            <v>98580</v>
          </cell>
          <cell r="L438">
            <v>79114</v>
          </cell>
          <cell r="M438">
            <v>10570</v>
          </cell>
          <cell r="N438">
            <v>68544</v>
          </cell>
          <cell r="O438">
            <v>0</v>
          </cell>
          <cell r="P438">
            <v>0</v>
          </cell>
          <cell r="Q438">
            <v>0</v>
          </cell>
        </row>
        <row r="439">
          <cell r="D439">
            <v>1132111</v>
          </cell>
          <cell r="E439" t="str">
            <v>JERSEYVILLE</v>
          </cell>
          <cell r="F439" t="str">
            <v>13 ILLINOIS</v>
          </cell>
          <cell r="G439" t="str">
            <v>CL001</v>
          </cell>
          <cell r="H439" t="str">
            <v>A03</v>
          </cell>
          <cell r="I439">
            <v>161612</v>
          </cell>
          <cell r="J439">
            <v>0</v>
          </cell>
          <cell r="K439">
            <v>161612</v>
          </cell>
          <cell r="L439">
            <v>77647</v>
          </cell>
          <cell r="M439">
            <v>11563</v>
          </cell>
          <cell r="N439">
            <v>66084</v>
          </cell>
          <cell r="O439">
            <v>0</v>
          </cell>
          <cell r="P439">
            <v>0</v>
          </cell>
          <cell r="Q439">
            <v>0</v>
          </cell>
        </row>
        <row r="440">
          <cell r="D440">
            <v>1132113</v>
          </cell>
          <cell r="E440" t="str">
            <v>ROBINSON</v>
          </cell>
          <cell r="F440" t="str">
            <v>13 ILLINOIS</v>
          </cell>
          <cell r="G440" t="str">
            <v>CL003</v>
          </cell>
          <cell r="H440" t="str">
            <v>A10</v>
          </cell>
          <cell r="I440">
            <v>100561</v>
          </cell>
          <cell r="J440">
            <v>0</v>
          </cell>
          <cell r="K440">
            <v>100561</v>
          </cell>
          <cell r="L440">
            <v>247412</v>
          </cell>
          <cell r="M440">
            <v>36845</v>
          </cell>
          <cell r="N440">
            <v>210567</v>
          </cell>
          <cell r="O440">
            <v>0</v>
          </cell>
          <cell r="P440">
            <v>0</v>
          </cell>
          <cell r="Q440">
            <v>0</v>
          </cell>
        </row>
        <row r="441">
          <cell r="D441">
            <v>1132114</v>
          </cell>
          <cell r="E441" t="str">
            <v>MARION 2</v>
          </cell>
          <cell r="F441" t="str">
            <v>13 ILLINOIS</v>
          </cell>
          <cell r="G441" t="str">
            <v>CL001</v>
          </cell>
          <cell r="H441" t="str">
            <v>A03</v>
          </cell>
          <cell r="I441">
            <v>0</v>
          </cell>
          <cell r="J441">
            <v>0</v>
          </cell>
          <cell r="K441">
            <v>0</v>
          </cell>
          <cell r="L441">
            <v>162840</v>
          </cell>
          <cell r="M441">
            <v>45551</v>
          </cell>
          <cell r="N441">
            <v>117289</v>
          </cell>
          <cell r="O441">
            <v>191160</v>
          </cell>
          <cell r="P441">
            <v>7169</v>
          </cell>
          <cell r="Q441">
            <v>183991</v>
          </cell>
        </row>
        <row r="442">
          <cell r="D442">
            <v>1132115</v>
          </cell>
          <cell r="E442" t="str">
            <v>MT VERNON 2</v>
          </cell>
          <cell r="F442" t="str">
            <v>13 ILLINOIS</v>
          </cell>
          <cell r="G442" t="str">
            <v>CL001</v>
          </cell>
          <cell r="H442" t="str">
            <v>A03</v>
          </cell>
          <cell r="I442">
            <v>0</v>
          </cell>
          <cell r="J442">
            <v>0</v>
          </cell>
          <cell r="K442">
            <v>0</v>
          </cell>
          <cell r="L442">
            <v>184259</v>
          </cell>
          <cell r="M442">
            <v>50188</v>
          </cell>
          <cell r="N442">
            <v>134071</v>
          </cell>
          <cell r="O442">
            <v>220392</v>
          </cell>
          <cell r="P442">
            <v>8189</v>
          </cell>
          <cell r="Q442">
            <v>212203</v>
          </cell>
        </row>
        <row r="443">
          <cell r="D443">
            <v>1132117</v>
          </cell>
          <cell r="E443" t="str">
            <v>MURPHYSBORO 2</v>
          </cell>
          <cell r="F443" t="str">
            <v>13 ILLINOIS</v>
          </cell>
          <cell r="G443" t="str">
            <v>CL001</v>
          </cell>
          <cell r="H443" t="str">
            <v>A03</v>
          </cell>
          <cell r="I443">
            <v>0</v>
          </cell>
          <cell r="J443">
            <v>0</v>
          </cell>
          <cell r="K443">
            <v>0</v>
          </cell>
          <cell r="L443">
            <v>66240</v>
          </cell>
          <cell r="M443">
            <v>18529</v>
          </cell>
          <cell r="N443">
            <v>47711</v>
          </cell>
          <cell r="O443">
            <v>77760</v>
          </cell>
          <cell r="P443">
            <v>2916</v>
          </cell>
          <cell r="Q443">
            <v>74844</v>
          </cell>
        </row>
        <row r="444">
          <cell r="D444">
            <v>1132118</v>
          </cell>
          <cell r="E444" t="str">
            <v>BELLEVILLE 3</v>
          </cell>
          <cell r="F444" t="str">
            <v>13 ILLINOIS</v>
          </cell>
          <cell r="G444" t="str">
            <v>CL001</v>
          </cell>
          <cell r="H444" t="str">
            <v>A03</v>
          </cell>
          <cell r="I444">
            <v>0</v>
          </cell>
          <cell r="J444">
            <v>0</v>
          </cell>
          <cell r="K444">
            <v>0</v>
          </cell>
          <cell r="L444">
            <v>23470</v>
          </cell>
          <cell r="M444">
            <v>509</v>
          </cell>
          <cell r="N444">
            <v>22961</v>
          </cell>
          <cell r="O444">
            <v>201133</v>
          </cell>
          <cell r="P444">
            <v>2459</v>
          </cell>
          <cell r="Q444">
            <v>198674</v>
          </cell>
        </row>
        <row r="445">
          <cell r="D445">
            <v>1132120</v>
          </cell>
          <cell r="E445" t="str">
            <v>PEORIA 3</v>
          </cell>
          <cell r="F445" t="str">
            <v>13 ILLINOIS</v>
          </cell>
          <cell r="G445" t="str">
            <v>CL001</v>
          </cell>
          <cell r="H445" t="str">
            <v>A03</v>
          </cell>
          <cell r="I445">
            <v>0</v>
          </cell>
          <cell r="J445">
            <v>0</v>
          </cell>
          <cell r="K445">
            <v>0</v>
          </cell>
          <cell r="L445">
            <v>171626</v>
          </cell>
          <cell r="M445">
            <v>47579</v>
          </cell>
          <cell r="N445">
            <v>124047</v>
          </cell>
          <cell r="O445">
            <v>231435</v>
          </cell>
          <cell r="P445">
            <v>8279</v>
          </cell>
          <cell r="Q445">
            <v>223156</v>
          </cell>
        </row>
        <row r="446">
          <cell r="D446">
            <v>1132133</v>
          </cell>
          <cell r="E446" t="str">
            <v>HIGHLAND</v>
          </cell>
          <cell r="F446" t="str">
            <v>13 ILLINOIS</v>
          </cell>
          <cell r="G446" t="str">
            <v>CL001</v>
          </cell>
          <cell r="H446" t="str">
            <v>A03</v>
          </cell>
          <cell r="I446">
            <v>605268</v>
          </cell>
          <cell r="J446">
            <v>0</v>
          </cell>
          <cell r="K446">
            <v>605268</v>
          </cell>
          <cell r="L446">
            <v>267775</v>
          </cell>
          <cell r="M446">
            <v>39178</v>
          </cell>
          <cell r="N446">
            <v>228597</v>
          </cell>
          <cell r="O446">
            <v>1932</v>
          </cell>
          <cell r="P446">
            <v>50</v>
          </cell>
          <cell r="Q446">
            <v>1882</v>
          </cell>
        </row>
        <row r="447">
          <cell r="D447">
            <v>1132134</v>
          </cell>
          <cell r="E447" t="str">
            <v>WOOD RIVER</v>
          </cell>
          <cell r="F447" t="str">
            <v>13 ILLINOIS</v>
          </cell>
          <cell r="G447" t="str">
            <v>CL001</v>
          </cell>
          <cell r="H447" t="str">
            <v>A03</v>
          </cell>
          <cell r="I447">
            <v>308986</v>
          </cell>
          <cell r="J447">
            <v>0</v>
          </cell>
          <cell r="K447">
            <v>308986</v>
          </cell>
          <cell r="L447">
            <v>267775</v>
          </cell>
          <cell r="M447">
            <v>39178</v>
          </cell>
          <cell r="N447">
            <v>228597</v>
          </cell>
          <cell r="O447">
            <v>1891</v>
          </cell>
          <cell r="P447">
            <v>49</v>
          </cell>
          <cell r="Q447">
            <v>1842</v>
          </cell>
        </row>
        <row r="448">
          <cell r="D448">
            <v>1132135</v>
          </cell>
          <cell r="E448" t="str">
            <v>LITCHFIELD 3</v>
          </cell>
          <cell r="F448" t="str">
            <v>13 ILLINOIS</v>
          </cell>
          <cell r="G448" t="str">
            <v>CL001</v>
          </cell>
          <cell r="H448" t="str">
            <v>A03</v>
          </cell>
          <cell r="I448">
            <v>574927</v>
          </cell>
          <cell r="J448">
            <v>0</v>
          </cell>
          <cell r="K448">
            <v>574927</v>
          </cell>
          <cell r="L448">
            <v>301377</v>
          </cell>
          <cell r="M448">
            <v>42507</v>
          </cell>
          <cell r="N448">
            <v>258870</v>
          </cell>
          <cell r="O448">
            <v>6072</v>
          </cell>
          <cell r="P448">
            <v>127</v>
          </cell>
          <cell r="Q448">
            <v>5945</v>
          </cell>
        </row>
        <row r="449">
          <cell r="D449">
            <v>1132137</v>
          </cell>
          <cell r="E449" t="str">
            <v>COLLINSVILLE 4</v>
          </cell>
          <cell r="F449" t="str">
            <v>13 ILLINOIS</v>
          </cell>
          <cell r="G449" t="str">
            <v>CL001</v>
          </cell>
          <cell r="H449" t="str">
            <v>A03</v>
          </cell>
          <cell r="I449">
            <v>962493</v>
          </cell>
          <cell r="J449">
            <v>0</v>
          </cell>
          <cell r="K449">
            <v>962493</v>
          </cell>
          <cell r="L449">
            <v>284066</v>
          </cell>
          <cell r="M449">
            <v>41627</v>
          </cell>
          <cell r="N449">
            <v>242439</v>
          </cell>
          <cell r="O449">
            <v>18139</v>
          </cell>
          <cell r="P449">
            <v>337</v>
          </cell>
          <cell r="Q449">
            <v>17802</v>
          </cell>
        </row>
        <row r="450">
          <cell r="D450">
            <v>1132139</v>
          </cell>
          <cell r="E450" t="str">
            <v>GODFREY</v>
          </cell>
          <cell r="F450" t="str">
            <v>13 ILLINOIS</v>
          </cell>
          <cell r="G450" t="str">
            <v>CL001</v>
          </cell>
          <cell r="H450" t="str">
            <v>A03</v>
          </cell>
          <cell r="I450">
            <v>0</v>
          </cell>
          <cell r="J450">
            <v>0</v>
          </cell>
          <cell r="K450">
            <v>0</v>
          </cell>
          <cell r="L450">
            <v>5022</v>
          </cell>
          <cell r="M450">
            <v>5</v>
          </cell>
          <cell r="N450">
            <v>5017</v>
          </cell>
          <cell r="O450">
            <v>1906</v>
          </cell>
          <cell r="P450">
            <v>49</v>
          </cell>
          <cell r="Q450">
            <v>1857</v>
          </cell>
        </row>
        <row r="451">
          <cell r="D451">
            <v>1132140</v>
          </cell>
          <cell r="E451" t="str">
            <v>COLLINSVILLE 5</v>
          </cell>
          <cell r="F451" t="str">
            <v>13 ILLINOIS</v>
          </cell>
          <cell r="G451" t="str">
            <v>CL001</v>
          </cell>
          <cell r="H451" t="str">
            <v>A03</v>
          </cell>
          <cell r="I451">
            <v>563457</v>
          </cell>
          <cell r="J451">
            <v>0</v>
          </cell>
          <cell r="K451">
            <v>563457</v>
          </cell>
          <cell r="L451">
            <v>300506</v>
          </cell>
          <cell r="M451">
            <v>44075</v>
          </cell>
          <cell r="N451">
            <v>256431</v>
          </cell>
          <cell r="O451">
            <v>17290</v>
          </cell>
          <cell r="P451">
            <v>598</v>
          </cell>
          <cell r="Q451">
            <v>16692</v>
          </cell>
        </row>
        <row r="452">
          <cell r="D452">
            <v>1132141</v>
          </cell>
          <cell r="E452" t="str">
            <v>CAHOKIA 1</v>
          </cell>
          <cell r="F452" t="str">
            <v>13 ILLINOIS</v>
          </cell>
          <cell r="G452" t="str">
            <v>CL001</v>
          </cell>
          <cell r="H452" t="str">
            <v>A03</v>
          </cell>
          <cell r="I452">
            <v>209528</v>
          </cell>
          <cell r="J452">
            <v>0</v>
          </cell>
          <cell r="K452">
            <v>209528</v>
          </cell>
          <cell r="L452">
            <v>283886</v>
          </cell>
          <cell r="M452">
            <v>41627</v>
          </cell>
          <cell r="N452">
            <v>242259</v>
          </cell>
          <cell r="O452">
            <v>17088</v>
          </cell>
          <cell r="P452">
            <v>591</v>
          </cell>
          <cell r="Q452">
            <v>16497</v>
          </cell>
        </row>
        <row r="453">
          <cell r="D453">
            <v>1132142</v>
          </cell>
          <cell r="E453" t="str">
            <v>CHESTER</v>
          </cell>
          <cell r="F453" t="str">
            <v>13 ILLINOIS</v>
          </cell>
          <cell r="G453" t="str">
            <v>CL001</v>
          </cell>
          <cell r="H453" t="str">
            <v>A03</v>
          </cell>
          <cell r="I453">
            <v>107792</v>
          </cell>
          <cell r="J453">
            <v>0</v>
          </cell>
          <cell r="K453">
            <v>107792</v>
          </cell>
          <cell r="L453">
            <v>267352</v>
          </cell>
          <cell r="M453">
            <v>39154</v>
          </cell>
          <cell r="N453">
            <v>228198</v>
          </cell>
          <cell r="O453">
            <v>9433</v>
          </cell>
          <cell r="P453">
            <v>353</v>
          </cell>
          <cell r="Q453">
            <v>9080</v>
          </cell>
        </row>
        <row r="454">
          <cell r="D454">
            <v>1132143</v>
          </cell>
          <cell r="E454" t="str">
            <v>WATSEKA</v>
          </cell>
          <cell r="F454" t="str">
            <v>13 ILLINOIS</v>
          </cell>
          <cell r="G454" t="str">
            <v>CL001</v>
          </cell>
          <cell r="H454" t="str">
            <v>A03</v>
          </cell>
          <cell r="I454">
            <v>154692</v>
          </cell>
          <cell r="J454">
            <v>0</v>
          </cell>
          <cell r="K454">
            <v>154692</v>
          </cell>
          <cell r="L454">
            <v>253753</v>
          </cell>
          <cell r="M454">
            <v>35976</v>
          </cell>
          <cell r="N454">
            <v>217777</v>
          </cell>
          <cell r="O454">
            <v>4450</v>
          </cell>
          <cell r="P454">
            <v>21</v>
          </cell>
          <cell r="Q454">
            <v>4429</v>
          </cell>
        </row>
        <row r="455">
          <cell r="D455">
            <v>1132144</v>
          </cell>
          <cell r="E455" t="str">
            <v>CAHOKIA 2</v>
          </cell>
          <cell r="F455" t="str">
            <v>13 ILLINOIS</v>
          </cell>
          <cell r="G455" t="str">
            <v>CL001</v>
          </cell>
          <cell r="H455" t="str">
            <v>A03</v>
          </cell>
          <cell r="I455">
            <v>0</v>
          </cell>
          <cell r="J455">
            <v>0</v>
          </cell>
          <cell r="K455">
            <v>0</v>
          </cell>
          <cell r="L455">
            <v>5480</v>
          </cell>
          <cell r="M455">
            <v>242</v>
          </cell>
          <cell r="N455">
            <v>5238</v>
          </cell>
          <cell r="O455">
            <v>15071</v>
          </cell>
          <cell r="P455">
            <v>481</v>
          </cell>
          <cell r="Q455">
            <v>14590</v>
          </cell>
        </row>
        <row r="456">
          <cell r="D456">
            <v>1132145</v>
          </cell>
          <cell r="E456" t="str">
            <v>RED BUD</v>
          </cell>
          <cell r="F456" t="str">
            <v>13 ILLINOIS</v>
          </cell>
          <cell r="G456" t="str">
            <v>CL001</v>
          </cell>
          <cell r="H456" t="str">
            <v>A03</v>
          </cell>
          <cell r="I456">
            <v>0</v>
          </cell>
          <cell r="J456">
            <v>0</v>
          </cell>
          <cell r="K456">
            <v>0</v>
          </cell>
          <cell r="L456">
            <v>6393</v>
          </cell>
          <cell r="M456">
            <v>6</v>
          </cell>
          <cell r="N456">
            <v>6387</v>
          </cell>
          <cell r="O456">
            <v>8182</v>
          </cell>
          <cell r="P456">
            <v>194</v>
          </cell>
          <cell r="Q456">
            <v>7988</v>
          </cell>
        </row>
        <row r="457">
          <cell r="D457">
            <v>1132146</v>
          </cell>
          <cell r="E457" t="str">
            <v>STAUNTON</v>
          </cell>
          <cell r="F457" t="str">
            <v>13 ILLINOIS</v>
          </cell>
          <cell r="G457" t="str">
            <v>CL001</v>
          </cell>
          <cell r="H457" t="str">
            <v>A03</v>
          </cell>
          <cell r="I457">
            <v>107814</v>
          </cell>
          <cell r="J457">
            <v>0</v>
          </cell>
          <cell r="K457">
            <v>107814</v>
          </cell>
          <cell r="L457">
            <v>258323</v>
          </cell>
          <cell r="M457">
            <v>37441</v>
          </cell>
          <cell r="N457">
            <v>220882</v>
          </cell>
          <cell r="O457">
            <v>0</v>
          </cell>
          <cell r="P457">
            <v>0</v>
          </cell>
          <cell r="Q457">
            <v>0</v>
          </cell>
        </row>
        <row r="458">
          <cell r="D458">
            <v>1132147</v>
          </cell>
          <cell r="E458" t="str">
            <v>PINCKNEYVILLE</v>
          </cell>
          <cell r="F458" t="str">
            <v>13 ILLINOIS</v>
          </cell>
          <cell r="G458" t="str">
            <v>CL001</v>
          </cell>
          <cell r="H458" t="str">
            <v>A03</v>
          </cell>
          <cell r="I458">
            <v>36704</v>
          </cell>
          <cell r="J458">
            <v>0</v>
          </cell>
          <cell r="K458">
            <v>36704</v>
          </cell>
          <cell r="L458">
            <v>225561</v>
          </cell>
          <cell r="M458">
            <v>32662</v>
          </cell>
          <cell r="N458">
            <v>192899</v>
          </cell>
          <cell r="O458">
            <v>3795</v>
          </cell>
          <cell r="P458">
            <v>47</v>
          </cell>
          <cell r="Q458">
            <v>3748</v>
          </cell>
        </row>
        <row r="459">
          <cell r="D459">
            <v>1132149</v>
          </cell>
          <cell r="E459" t="str">
            <v>PEORIA 8</v>
          </cell>
          <cell r="F459" t="str">
            <v>13 ILLINOIS</v>
          </cell>
          <cell r="G459" t="str">
            <v>CL001</v>
          </cell>
          <cell r="H459" t="str">
            <v>A03</v>
          </cell>
          <cell r="I459">
            <v>0</v>
          </cell>
          <cell r="J459">
            <v>0</v>
          </cell>
          <cell r="K459">
            <v>0</v>
          </cell>
          <cell r="L459">
            <v>187112</v>
          </cell>
          <cell r="M459">
            <v>51932</v>
          </cell>
          <cell r="N459">
            <v>135180</v>
          </cell>
          <cell r="O459">
            <v>258255</v>
          </cell>
          <cell r="P459">
            <v>9274</v>
          </cell>
          <cell r="Q459">
            <v>248981</v>
          </cell>
        </row>
        <row r="460">
          <cell r="D460">
            <v>1132150</v>
          </cell>
          <cell r="E460" t="str">
            <v>FAIRVIEW HGTS 2</v>
          </cell>
          <cell r="F460" t="str">
            <v>13 ILLINOIS</v>
          </cell>
          <cell r="G460" t="str">
            <v>CL001</v>
          </cell>
          <cell r="H460" t="str">
            <v>A03</v>
          </cell>
          <cell r="I460">
            <v>0</v>
          </cell>
          <cell r="J460">
            <v>0</v>
          </cell>
          <cell r="K460">
            <v>0</v>
          </cell>
          <cell r="L460">
            <v>174868</v>
          </cell>
          <cell r="M460">
            <v>47614</v>
          </cell>
          <cell r="N460">
            <v>127254</v>
          </cell>
          <cell r="O460">
            <v>201791</v>
          </cell>
          <cell r="P460">
            <v>7544</v>
          </cell>
          <cell r="Q460">
            <v>194247</v>
          </cell>
        </row>
        <row r="461">
          <cell r="D461">
            <v>1132152</v>
          </cell>
          <cell r="E461" t="str">
            <v>LEBANON</v>
          </cell>
          <cell r="F461" t="str">
            <v>13 ILLINOIS</v>
          </cell>
          <cell r="G461" t="str">
            <v>CL001</v>
          </cell>
          <cell r="H461" t="str">
            <v>A03</v>
          </cell>
          <cell r="I461">
            <v>20000</v>
          </cell>
          <cell r="J461">
            <v>0</v>
          </cell>
          <cell r="K461">
            <v>20000</v>
          </cell>
          <cell r="L461">
            <v>154683</v>
          </cell>
          <cell r="M461">
            <v>41696</v>
          </cell>
          <cell r="N461">
            <v>112987</v>
          </cell>
          <cell r="O461">
            <v>174960</v>
          </cell>
          <cell r="P461">
            <v>6561</v>
          </cell>
          <cell r="Q461">
            <v>168399</v>
          </cell>
        </row>
        <row r="462">
          <cell r="D462">
            <v>1132153</v>
          </cell>
          <cell r="E462" t="str">
            <v>NASHVILLE 2</v>
          </cell>
          <cell r="F462" t="str">
            <v>13 ILLINOIS</v>
          </cell>
          <cell r="G462" t="str">
            <v>CL001</v>
          </cell>
          <cell r="H462" t="str">
            <v>A03</v>
          </cell>
          <cell r="I462">
            <v>0</v>
          </cell>
          <cell r="J462">
            <v>0</v>
          </cell>
          <cell r="K462">
            <v>0</v>
          </cell>
          <cell r="L462">
            <v>3596</v>
          </cell>
          <cell r="M462">
            <v>447</v>
          </cell>
          <cell r="N462">
            <v>3149</v>
          </cell>
          <cell r="O462">
            <v>505</v>
          </cell>
          <cell r="P462">
            <v>19</v>
          </cell>
          <cell r="Q462">
            <v>486</v>
          </cell>
        </row>
        <row r="463">
          <cell r="D463">
            <v>1132154</v>
          </cell>
          <cell r="E463" t="str">
            <v>PEORIA 9</v>
          </cell>
          <cell r="F463" t="str">
            <v>13 ILLINOIS</v>
          </cell>
          <cell r="G463" t="str">
            <v>CL001</v>
          </cell>
          <cell r="H463" t="str">
            <v>A03</v>
          </cell>
          <cell r="I463">
            <v>0</v>
          </cell>
          <cell r="J463">
            <v>0</v>
          </cell>
          <cell r="K463">
            <v>0</v>
          </cell>
          <cell r="L463">
            <v>13308</v>
          </cell>
          <cell r="M463">
            <v>3884</v>
          </cell>
          <cell r="N463">
            <v>9424</v>
          </cell>
          <cell r="O463">
            <v>51717</v>
          </cell>
          <cell r="P463">
            <v>1390</v>
          </cell>
          <cell r="Q463">
            <v>50327</v>
          </cell>
        </row>
        <row r="464">
          <cell r="D464">
            <v>1132155</v>
          </cell>
          <cell r="E464" t="str">
            <v>SALEM 2</v>
          </cell>
          <cell r="F464" t="str">
            <v>13 ILLINOIS</v>
          </cell>
          <cell r="G464" t="str">
            <v>CL001</v>
          </cell>
          <cell r="H464" t="str">
            <v>A03</v>
          </cell>
          <cell r="I464">
            <v>0</v>
          </cell>
          <cell r="J464">
            <v>0</v>
          </cell>
          <cell r="K464">
            <v>0</v>
          </cell>
          <cell r="L464">
            <v>19148</v>
          </cell>
          <cell r="M464">
            <v>957</v>
          </cell>
          <cell r="N464">
            <v>18191</v>
          </cell>
          <cell r="O464">
            <v>0</v>
          </cell>
          <cell r="P464">
            <v>0</v>
          </cell>
          <cell r="Q464">
            <v>0</v>
          </cell>
        </row>
        <row r="465">
          <cell r="D465">
            <v>1132156</v>
          </cell>
          <cell r="E465" t="str">
            <v>COLUMBIA</v>
          </cell>
          <cell r="F465" t="str">
            <v>13 ILLINOIS</v>
          </cell>
          <cell r="G465" t="str">
            <v>CL001</v>
          </cell>
          <cell r="H465" t="str">
            <v>A03</v>
          </cell>
          <cell r="I465">
            <v>0</v>
          </cell>
          <cell r="J465">
            <v>0</v>
          </cell>
          <cell r="K465">
            <v>0</v>
          </cell>
          <cell r="L465">
            <v>104880</v>
          </cell>
          <cell r="M465">
            <v>29338</v>
          </cell>
          <cell r="N465">
            <v>75542</v>
          </cell>
          <cell r="O465">
            <v>123120</v>
          </cell>
          <cell r="P465">
            <v>4617</v>
          </cell>
          <cell r="Q465">
            <v>118503</v>
          </cell>
        </row>
        <row r="466">
          <cell r="D466">
            <v>1132157</v>
          </cell>
          <cell r="E466" t="str">
            <v>GILLESPIE</v>
          </cell>
          <cell r="F466" t="str">
            <v>13 ILLINOIS</v>
          </cell>
          <cell r="G466" t="str">
            <v>CL001</v>
          </cell>
          <cell r="H466" t="str">
            <v>A03</v>
          </cell>
          <cell r="I466">
            <v>0</v>
          </cell>
          <cell r="J466">
            <v>0</v>
          </cell>
          <cell r="K466">
            <v>0</v>
          </cell>
          <cell r="L466">
            <v>1949</v>
          </cell>
          <cell r="M466">
            <v>97</v>
          </cell>
          <cell r="N466">
            <v>1852</v>
          </cell>
          <cell r="O466">
            <v>0</v>
          </cell>
          <cell r="P466">
            <v>0</v>
          </cell>
          <cell r="Q466">
            <v>0</v>
          </cell>
        </row>
        <row r="467">
          <cell r="D467">
            <v>1132158</v>
          </cell>
          <cell r="E467" t="str">
            <v>PEKIN 2</v>
          </cell>
          <cell r="F467" t="str">
            <v>13 ILLINOIS</v>
          </cell>
          <cell r="G467" t="str">
            <v>CL001</v>
          </cell>
          <cell r="H467" t="str">
            <v>A03</v>
          </cell>
          <cell r="I467">
            <v>0</v>
          </cell>
          <cell r="J467">
            <v>0</v>
          </cell>
          <cell r="K467">
            <v>0</v>
          </cell>
          <cell r="L467">
            <v>161449</v>
          </cell>
          <cell r="M467">
            <v>45318</v>
          </cell>
          <cell r="N467">
            <v>116131</v>
          </cell>
          <cell r="O467">
            <v>219159</v>
          </cell>
          <cell r="P467">
            <v>7921</v>
          </cell>
          <cell r="Q467">
            <v>211238</v>
          </cell>
        </row>
        <row r="468">
          <cell r="D468">
            <v>1132161</v>
          </cell>
          <cell r="E468" t="str">
            <v>MT VERNON 3</v>
          </cell>
          <cell r="F468" t="str">
            <v>13 ILLINOIS</v>
          </cell>
          <cell r="G468" t="str">
            <v>CL001</v>
          </cell>
          <cell r="H468" t="str">
            <v>A03</v>
          </cell>
          <cell r="I468">
            <v>0</v>
          </cell>
          <cell r="J468">
            <v>0</v>
          </cell>
          <cell r="K468">
            <v>0</v>
          </cell>
          <cell r="L468">
            <v>5740</v>
          </cell>
          <cell r="M468">
            <v>880</v>
          </cell>
          <cell r="N468">
            <v>4860</v>
          </cell>
          <cell r="O468">
            <v>7852</v>
          </cell>
          <cell r="P468">
            <v>204</v>
          </cell>
          <cell r="Q468">
            <v>7648</v>
          </cell>
        </row>
        <row r="469">
          <cell r="D469">
            <v>1132162</v>
          </cell>
          <cell r="E469" t="str">
            <v>METROPOLIS</v>
          </cell>
          <cell r="F469" t="str">
            <v>13 ILLINOIS</v>
          </cell>
          <cell r="G469" t="str">
            <v>CL001</v>
          </cell>
          <cell r="H469" t="str">
            <v>A03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D470">
            <v>1132163</v>
          </cell>
          <cell r="E470" t="str">
            <v>VANDALIA</v>
          </cell>
          <cell r="F470" t="str">
            <v>13 ILLINOIS</v>
          </cell>
          <cell r="G470" t="str">
            <v>CL001</v>
          </cell>
          <cell r="H470" t="str">
            <v>A03</v>
          </cell>
          <cell r="I470">
            <v>0</v>
          </cell>
          <cell r="J470">
            <v>0</v>
          </cell>
          <cell r="K470">
            <v>0</v>
          </cell>
          <cell r="L470">
            <v>156463</v>
          </cell>
          <cell r="M470">
            <v>42244</v>
          </cell>
          <cell r="N470">
            <v>114219</v>
          </cell>
          <cell r="O470">
            <v>183936</v>
          </cell>
          <cell r="P470">
            <v>6882</v>
          </cell>
          <cell r="Q470">
            <v>177054</v>
          </cell>
        </row>
        <row r="471">
          <cell r="D471">
            <v>1132164</v>
          </cell>
          <cell r="E471" t="str">
            <v>SPARTA</v>
          </cell>
          <cell r="F471" t="str">
            <v>13 ILLINOIS</v>
          </cell>
          <cell r="G471" t="str">
            <v>CL001</v>
          </cell>
          <cell r="H471" t="str">
            <v>A03</v>
          </cell>
          <cell r="I471">
            <v>0</v>
          </cell>
          <cell r="J471">
            <v>0</v>
          </cell>
          <cell r="K471">
            <v>0</v>
          </cell>
          <cell r="L471">
            <v>4538</v>
          </cell>
          <cell r="M471">
            <v>4</v>
          </cell>
          <cell r="N471">
            <v>4534</v>
          </cell>
          <cell r="O471">
            <v>0</v>
          </cell>
          <cell r="P471">
            <v>0</v>
          </cell>
          <cell r="Q471">
            <v>0</v>
          </cell>
        </row>
        <row r="472">
          <cell r="D472">
            <v>1132165</v>
          </cell>
          <cell r="E472" t="str">
            <v>DUQUOIN 2</v>
          </cell>
          <cell r="F472" t="str">
            <v>13 ILLINOIS</v>
          </cell>
          <cell r="G472" t="str">
            <v>CL001</v>
          </cell>
          <cell r="H472" t="str">
            <v>A03</v>
          </cell>
          <cell r="I472">
            <v>0</v>
          </cell>
          <cell r="J472">
            <v>0</v>
          </cell>
          <cell r="K472">
            <v>0</v>
          </cell>
          <cell r="L472">
            <v>8092</v>
          </cell>
          <cell r="M472">
            <v>176</v>
          </cell>
          <cell r="N472">
            <v>7916</v>
          </cell>
          <cell r="O472">
            <v>0</v>
          </cell>
          <cell r="P472">
            <v>0</v>
          </cell>
          <cell r="Q472">
            <v>0</v>
          </cell>
        </row>
        <row r="473">
          <cell r="D473">
            <v>1132166</v>
          </cell>
          <cell r="E473" t="str">
            <v>ALTON 4</v>
          </cell>
          <cell r="F473" t="str">
            <v>13 ILLINOIS</v>
          </cell>
          <cell r="G473" t="str">
            <v>CL001</v>
          </cell>
          <cell r="H473" t="str">
            <v>A03</v>
          </cell>
          <cell r="I473">
            <v>0</v>
          </cell>
          <cell r="J473">
            <v>0</v>
          </cell>
          <cell r="K473">
            <v>0</v>
          </cell>
          <cell r="L473">
            <v>4509</v>
          </cell>
          <cell r="M473">
            <v>4</v>
          </cell>
          <cell r="N473">
            <v>4505</v>
          </cell>
          <cell r="O473">
            <v>0</v>
          </cell>
          <cell r="P473">
            <v>0</v>
          </cell>
          <cell r="Q473">
            <v>0</v>
          </cell>
        </row>
        <row r="474">
          <cell r="D474">
            <v>1132167</v>
          </cell>
          <cell r="E474" t="str">
            <v>DECATUR 8</v>
          </cell>
          <cell r="F474" t="str">
            <v>13 ILLINOIS</v>
          </cell>
          <cell r="G474" t="str">
            <v>CL001</v>
          </cell>
          <cell r="H474" t="str">
            <v>A03</v>
          </cell>
          <cell r="I474">
            <v>0</v>
          </cell>
          <cell r="J474">
            <v>0</v>
          </cell>
          <cell r="K474">
            <v>0</v>
          </cell>
          <cell r="L474">
            <v>4983</v>
          </cell>
          <cell r="M474">
            <v>34</v>
          </cell>
          <cell r="N474">
            <v>4949</v>
          </cell>
          <cell r="O474">
            <v>20870</v>
          </cell>
          <cell r="P474">
            <v>569</v>
          </cell>
          <cell r="Q474">
            <v>20301</v>
          </cell>
        </row>
        <row r="475">
          <cell r="D475">
            <v>1132168</v>
          </cell>
          <cell r="E475" t="str">
            <v>TUSCOLA</v>
          </cell>
          <cell r="F475" t="str">
            <v>13 ILLINOIS</v>
          </cell>
          <cell r="G475" t="str">
            <v>CL001</v>
          </cell>
          <cell r="H475" t="str">
            <v>A03</v>
          </cell>
          <cell r="I475">
            <v>0</v>
          </cell>
          <cell r="J475">
            <v>0</v>
          </cell>
          <cell r="K475">
            <v>0</v>
          </cell>
          <cell r="L475">
            <v>5858</v>
          </cell>
          <cell r="M475">
            <v>96</v>
          </cell>
          <cell r="N475">
            <v>5762</v>
          </cell>
          <cell r="O475">
            <v>3480</v>
          </cell>
          <cell r="P475">
            <v>10</v>
          </cell>
          <cell r="Q475">
            <v>3470</v>
          </cell>
        </row>
        <row r="476">
          <cell r="D476">
            <v>1132169</v>
          </cell>
          <cell r="E476" t="str">
            <v>DECATUR 4</v>
          </cell>
          <cell r="F476" t="str">
            <v>13 ILLINOIS</v>
          </cell>
          <cell r="G476" t="str">
            <v>CL001</v>
          </cell>
          <cell r="H476" t="str">
            <v>A03</v>
          </cell>
          <cell r="I476">
            <v>0</v>
          </cell>
          <cell r="J476">
            <v>0</v>
          </cell>
          <cell r="K476">
            <v>0</v>
          </cell>
          <cell r="L476">
            <v>4958</v>
          </cell>
          <cell r="M476">
            <v>33</v>
          </cell>
          <cell r="N476">
            <v>4925</v>
          </cell>
          <cell r="O476">
            <v>4060</v>
          </cell>
          <cell r="P476">
            <v>27</v>
          </cell>
          <cell r="Q476">
            <v>4033</v>
          </cell>
        </row>
        <row r="477">
          <cell r="D477">
            <v>1132170</v>
          </cell>
          <cell r="E477" t="str">
            <v>PAXTON</v>
          </cell>
          <cell r="F477" t="str">
            <v>13 ILLINOIS</v>
          </cell>
          <cell r="G477" t="str">
            <v>CL001</v>
          </cell>
          <cell r="H477" t="str">
            <v>A03</v>
          </cell>
          <cell r="I477">
            <v>0</v>
          </cell>
          <cell r="J477">
            <v>0</v>
          </cell>
          <cell r="K477">
            <v>0</v>
          </cell>
          <cell r="L477">
            <v>4338</v>
          </cell>
          <cell r="M477">
            <v>21</v>
          </cell>
          <cell r="N477">
            <v>4317</v>
          </cell>
          <cell r="O477">
            <v>4212</v>
          </cell>
          <cell r="P477">
            <v>12</v>
          </cell>
          <cell r="Q477">
            <v>4200</v>
          </cell>
        </row>
        <row r="478">
          <cell r="D478">
            <v>1132171</v>
          </cell>
          <cell r="E478" t="str">
            <v>GEORGETOWN</v>
          </cell>
          <cell r="F478" t="str">
            <v>13 ILLINOIS</v>
          </cell>
          <cell r="G478" t="str">
            <v>CL001</v>
          </cell>
          <cell r="H478" t="str">
            <v>A03</v>
          </cell>
          <cell r="I478">
            <v>0</v>
          </cell>
          <cell r="J478">
            <v>0</v>
          </cell>
          <cell r="K478">
            <v>0</v>
          </cell>
          <cell r="L478">
            <v>18198</v>
          </cell>
          <cell r="M478">
            <v>372</v>
          </cell>
          <cell r="N478">
            <v>17826</v>
          </cell>
          <cell r="O478">
            <v>6762</v>
          </cell>
          <cell r="P478">
            <v>69</v>
          </cell>
          <cell r="Q478">
            <v>6693</v>
          </cell>
        </row>
        <row r="479">
          <cell r="D479">
            <v>1132172</v>
          </cell>
          <cell r="E479" t="str">
            <v>DECATUR 5</v>
          </cell>
          <cell r="F479" t="str">
            <v>13 ILLINOIS</v>
          </cell>
          <cell r="G479" t="str">
            <v>CL001</v>
          </cell>
          <cell r="H479" t="str">
            <v>A03</v>
          </cell>
          <cell r="I479">
            <v>0</v>
          </cell>
          <cell r="J479">
            <v>0</v>
          </cell>
          <cell r="K479">
            <v>0</v>
          </cell>
          <cell r="L479">
            <v>212168</v>
          </cell>
          <cell r="M479">
            <v>56782</v>
          </cell>
          <cell r="N479">
            <v>155386</v>
          </cell>
          <cell r="O479">
            <v>242055</v>
          </cell>
          <cell r="P479">
            <v>8949</v>
          </cell>
          <cell r="Q479">
            <v>233106</v>
          </cell>
        </row>
        <row r="480">
          <cell r="D480">
            <v>1132174</v>
          </cell>
          <cell r="E480" t="str">
            <v>CARTERVILLE</v>
          </cell>
          <cell r="F480" t="str">
            <v>13 ILLINOIS</v>
          </cell>
          <cell r="G480" t="str">
            <v>CL001</v>
          </cell>
          <cell r="H480" t="str">
            <v>A03</v>
          </cell>
          <cell r="I480">
            <v>180383</v>
          </cell>
          <cell r="J480">
            <v>0</v>
          </cell>
          <cell r="K480">
            <v>180383</v>
          </cell>
          <cell r="L480">
            <v>326098</v>
          </cell>
          <cell r="M480">
            <v>47892</v>
          </cell>
          <cell r="N480">
            <v>278206</v>
          </cell>
          <cell r="O480">
            <v>2720</v>
          </cell>
          <cell r="P480">
            <v>44</v>
          </cell>
          <cell r="Q480">
            <v>2676</v>
          </cell>
        </row>
        <row r="481">
          <cell r="D481">
            <v>1132175</v>
          </cell>
          <cell r="E481" t="str">
            <v>ANNA</v>
          </cell>
          <cell r="F481" t="str">
            <v>13 ILLINOIS</v>
          </cell>
          <cell r="G481" t="str">
            <v>CL001</v>
          </cell>
          <cell r="H481" t="str">
            <v>A03</v>
          </cell>
          <cell r="I481">
            <v>54411</v>
          </cell>
          <cell r="J481">
            <v>0</v>
          </cell>
          <cell r="K481">
            <v>54411</v>
          </cell>
          <cell r="L481">
            <v>339881</v>
          </cell>
          <cell r="M481">
            <v>50072</v>
          </cell>
          <cell r="N481">
            <v>289809</v>
          </cell>
          <cell r="O481">
            <v>0</v>
          </cell>
          <cell r="P481">
            <v>0</v>
          </cell>
          <cell r="Q481">
            <v>0</v>
          </cell>
        </row>
        <row r="482">
          <cell r="D482">
            <v>1132176</v>
          </cell>
          <cell r="E482" t="str">
            <v>CARBONDALE</v>
          </cell>
          <cell r="F482" t="str">
            <v>13 ILLINOIS</v>
          </cell>
          <cell r="G482" t="str">
            <v>CL001</v>
          </cell>
          <cell r="H482" t="str">
            <v>A03</v>
          </cell>
          <cell r="I482">
            <v>0</v>
          </cell>
          <cell r="J482">
            <v>0</v>
          </cell>
          <cell r="K482">
            <v>0</v>
          </cell>
          <cell r="L482">
            <v>149960</v>
          </cell>
          <cell r="M482">
            <v>41948</v>
          </cell>
          <cell r="N482">
            <v>108012</v>
          </cell>
          <cell r="O482">
            <v>176040</v>
          </cell>
          <cell r="P482">
            <v>6602</v>
          </cell>
          <cell r="Q482">
            <v>169438</v>
          </cell>
        </row>
        <row r="483">
          <cell r="D483">
            <v>1132177</v>
          </cell>
          <cell r="E483" t="str">
            <v>GRANITE CITY 3</v>
          </cell>
          <cell r="F483" t="str">
            <v>13 ILLINOIS</v>
          </cell>
          <cell r="G483" t="str">
            <v>CL001</v>
          </cell>
          <cell r="H483" t="str">
            <v>A03</v>
          </cell>
          <cell r="I483">
            <v>316356</v>
          </cell>
          <cell r="J483">
            <v>0</v>
          </cell>
          <cell r="K483">
            <v>316356</v>
          </cell>
          <cell r="L483">
            <v>331628</v>
          </cell>
          <cell r="M483">
            <v>48579</v>
          </cell>
          <cell r="N483">
            <v>283049</v>
          </cell>
          <cell r="O483">
            <v>0</v>
          </cell>
          <cell r="P483">
            <v>0</v>
          </cell>
          <cell r="Q483">
            <v>0</v>
          </cell>
        </row>
        <row r="484">
          <cell r="D484">
            <v>1132178</v>
          </cell>
          <cell r="E484" t="str">
            <v>ELDORADO</v>
          </cell>
          <cell r="F484" t="str">
            <v>13 ILLINOIS</v>
          </cell>
          <cell r="G484" t="str">
            <v>CL001</v>
          </cell>
          <cell r="H484" t="str">
            <v>A03</v>
          </cell>
          <cell r="I484">
            <v>75488</v>
          </cell>
          <cell r="J484">
            <v>0</v>
          </cell>
          <cell r="K484">
            <v>75488</v>
          </cell>
          <cell r="L484">
            <v>338053</v>
          </cell>
          <cell r="M484">
            <v>50344</v>
          </cell>
          <cell r="N484">
            <v>287709</v>
          </cell>
          <cell r="O484">
            <v>0</v>
          </cell>
          <cell r="P484">
            <v>0</v>
          </cell>
          <cell r="Q484">
            <v>0</v>
          </cell>
        </row>
        <row r="485">
          <cell r="D485">
            <v>1132179</v>
          </cell>
          <cell r="E485" t="str">
            <v>O FALLON 2</v>
          </cell>
          <cell r="F485" t="str">
            <v>13 ILLINOIS</v>
          </cell>
          <cell r="G485" t="str">
            <v>CL001</v>
          </cell>
          <cell r="H485" t="str">
            <v>A03</v>
          </cell>
          <cell r="I485">
            <v>691572</v>
          </cell>
          <cell r="J485">
            <v>0</v>
          </cell>
          <cell r="K485">
            <v>691572</v>
          </cell>
          <cell r="L485">
            <v>310482</v>
          </cell>
          <cell r="M485">
            <v>45630</v>
          </cell>
          <cell r="N485">
            <v>264852</v>
          </cell>
          <cell r="O485">
            <v>0</v>
          </cell>
          <cell r="P485">
            <v>0</v>
          </cell>
          <cell r="Q485">
            <v>0</v>
          </cell>
        </row>
        <row r="486">
          <cell r="D486">
            <v>1132180</v>
          </cell>
          <cell r="E486" t="str">
            <v>CHILLICOTHE</v>
          </cell>
          <cell r="F486" t="str">
            <v>13 ILLINOIS</v>
          </cell>
          <cell r="G486" t="str">
            <v>CL001</v>
          </cell>
          <cell r="H486" t="str">
            <v>A03</v>
          </cell>
          <cell r="I486">
            <v>136600</v>
          </cell>
          <cell r="J486">
            <v>0</v>
          </cell>
          <cell r="K486">
            <v>136600</v>
          </cell>
          <cell r="L486">
            <v>432715</v>
          </cell>
          <cell r="M486">
            <v>58395</v>
          </cell>
          <cell r="N486">
            <v>374320</v>
          </cell>
          <cell r="O486">
            <v>6681</v>
          </cell>
          <cell r="P486">
            <v>74</v>
          </cell>
          <cell r="Q486">
            <v>6607</v>
          </cell>
        </row>
        <row r="487">
          <cell r="D487">
            <v>1132181</v>
          </cell>
          <cell r="E487" t="str">
            <v>PEORIA 10</v>
          </cell>
          <cell r="F487" t="str">
            <v>13 ILLINOIS</v>
          </cell>
          <cell r="G487" t="str">
            <v>CL001</v>
          </cell>
          <cell r="H487" t="str">
            <v>A03</v>
          </cell>
          <cell r="I487">
            <v>313331</v>
          </cell>
          <cell r="J487">
            <v>0</v>
          </cell>
          <cell r="K487">
            <v>313331</v>
          </cell>
          <cell r="L487">
            <v>405011</v>
          </cell>
          <cell r="M487">
            <v>57032</v>
          </cell>
          <cell r="N487">
            <v>347979</v>
          </cell>
          <cell r="O487">
            <v>1606</v>
          </cell>
          <cell r="P487">
            <v>45</v>
          </cell>
          <cell r="Q487">
            <v>1561</v>
          </cell>
        </row>
        <row r="488">
          <cell r="D488">
            <v>1132183</v>
          </cell>
          <cell r="E488" t="str">
            <v>GLEN CARBON</v>
          </cell>
          <cell r="F488" t="str">
            <v>13 ILLINOIS</v>
          </cell>
          <cell r="G488" t="str">
            <v>CL001</v>
          </cell>
          <cell r="H488" t="str">
            <v>A03</v>
          </cell>
          <cell r="I488">
            <v>291438</v>
          </cell>
          <cell r="J488">
            <v>0</v>
          </cell>
          <cell r="K488">
            <v>291438</v>
          </cell>
          <cell r="L488">
            <v>385264</v>
          </cell>
          <cell r="M488">
            <v>55438</v>
          </cell>
          <cell r="N488">
            <v>329826</v>
          </cell>
          <cell r="O488">
            <v>0</v>
          </cell>
          <cell r="P488">
            <v>0</v>
          </cell>
          <cell r="Q488">
            <v>0</v>
          </cell>
        </row>
        <row r="489">
          <cell r="D489">
            <v>1132188</v>
          </cell>
          <cell r="E489" t="str">
            <v>FAIRVIEW HGTS 3</v>
          </cell>
          <cell r="F489" t="str">
            <v>13 ILLINOIS</v>
          </cell>
          <cell r="G489" t="str">
            <v>CL001</v>
          </cell>
          <cell r="H489" t="str">
            <v>A03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D490">
            <v>1132189</v>
          </cell>
          <cell r="E490" t="str">
            <v>MARSHALL</v>
          </cell>
          <cell r="F490" t="str">
            <v>13 ILLINOIS</v>
          </cell>
          <cell r="G490" t="str">
            <v>CL001</v>
          </cell>
          <cell r="H490" t="str">
            <v>A03</v>
          </cell>
          <cell r="I490">
            <v>92400</v>
          </cell>
          <cell r="J490">
            <v>0</v>
          </cell>
          <cell r="K490">
            <v>92400</v>
          </cell>
          <cell r="L490">
            <v>439891</v>
          </cell>
          <cell r="M490">
            <v>65510</v>
          </cell>
          <cell r="N490">
            <v>374381</v>
          </cell>
          <cell r="O490">
            <v>0</v>
          </cell>
          <cell r="P490">
            <v>0</v>
          </cell>
          <cell r="Q490">
            <v>0</v>
          </cell>
        </row>
        <row r="491">
          <cell r="D491">
            <v>1132191</v>
          </cell>
          <cell r="E491" t="str">
            <v>JOHNSTON CITY</v>
          </cell>
          <cell r="F491" t="str">
            <v>13 ILLINOIS</v>
          </cell>
          <cell r="G491" t="str">
            <v>CL001</v>
          </cell>
          <cell r="H491" t="str">
            <v>A03</v>
          </cell>
          <cell r="I491">
            <v>64732</v>
          </cell>
          <cell r="J491">
            <v>0</v>
          </cell>
          <cell r="K491">
            <v>64732</v>
          </cell>
          <cell r="L491">
            <v>429758</v>
          </cell>
          <cell r="M491">
            <v>63903</v>
          </cell>
          <cell r="N491">
            <v>365855</v>
          </cell>
          <cell r="O491">
            <v>19235</v>
          </cell>
          <cell r="P491">
            <v>18</v>
          </cell>
          <cell r="Q491">
            <v>19217</v>
          </cell>
        </row>
        <row r="492">
          <cell r="D492">
            <v>1132192</v>
          </cell>
          <cell r="E492" t="str">
            <v>DECATUR 9</v>
          </cell>
          <cell r="F492" t="str">
            <v>13 ILLINOIS</v>
          </cell>
          <cell r="G492" t="str">
            <v>CL001</v>
          </cell>
          <cell r="H492" t="str">
            <v>A03</v>
          </cell>
          <cell r="I492">
            <v>76400</v>
          </cell>
          <cell r="J492">
            <v>0</v>
          </cell>
          <cell r="K492">
            <v>76400</v>
          </cell>
          <cell r="L492">
            <v>444593</v>
          </cell>
          <cell r="M492">
            <v>66210</v>
          </cell>
          <cell r="N492">
            <v>378383</v>
          </cell>
          <cell r="O492">
            <v>0</v>
          </cell>
          <cell r="P492">
            <v>0</v>
          </cell>
          <cell r="Q492">
            <v>0</v>
          </cell>
        </row>
        <row r="493">
          <cell r="D493">
            <v>1132194</v>
          </cell>
          <cell r="E493" t="str">
            <v>FORSYTH</v>
          </cell>
          <cell r="F493" t="str">
            <v>13 ILLINOIS</v>
          </cell>
          <cell r="G493" t="str">
            <v>CL001</v>
          </cell>
          <cell r="H493" t="str">
            <v>A03</v>
          </cell>
          <cell r="I493">
            <v>0</v>
          </cell>
          <cell r="J493">
            <v>0</v>
          </cell>
          <cell r="K493">
            <v>0</v>
          </cell>
          <c